 s="1488">
        <v>553</v>
      </c>
    </row>
    <row r="396" spans="1:8" ht="29.25" thickBot="1">
      <c r="A396" s="1488" t="s">
        <v>9033</v>
      </c>
      <c r="B396" s="1488"/>
      <c r="C396" s="1488"/>
      <c r="D396" s="1488" t="s">
        <v>9065</v>
      </c>
      <c r="E396" s="1488" t="s">
        <v>9117</v>
      </c>
      <c r="F396" s="1488">
        <v>1.641</v>
      </c>
      <c r="G396" s="1488" t="s">
        <v>4360</v>
      </c>
      <c r="H396" s="1488">
        <v>554</v>
      </c>
    </row>
    <row r="397" spans="1:8" ht="38.25">
      <c r="A397" s="1480" t="s">
        <v>3690</v>
      </c>
      <c r="B397" s="1480" t="s">
        <v>9120</v>
      </c>
      <c r="C397" s="1493"/>
    </row>
    <row r="398" spans="1:8" ht="17.25" thickBot="1">
      <c r="A398" s="1479"/>
      <c r="B398" s="1479"/>
      <c r="C398" s="1492"/>
    </row>
    <row r="399" spans="1:8" ht="29.25" thickBot="1">
      <c r="A399" s="1488" t="s">
        <v>9104</v>
      </c>
      <c r="B399" s="1488"/>
      <c r="C399" s="1488"/>
      <c r="D399" s="1488" t="s">
        <v>9058</v>
      </c>
      <c r="E399" s="1488" t="s">
        <v>9114</v>
      </c>
      <c r="F399" s="1488">
        <v>5.0999999999999997E-2</v>
      </c>
      <c r="G399" s="1488" t="s">
        <v>3496</v>
      </c>
      <c r="H399" s="1488">
        <v>551</v>
      </c>
    </row>
    <row r="400" spans="1:8" ht="29.25" thickBot="1">
      <c r="A400" s="1488" t="s">
        <v>9106</v>
      </c>
      <c r="B400" s="1488"/>
      <c r="C400" s="1488"/>
      <c r="D400" s="1488" t="s">
        <v>9061</v>
      </c>
      <c r="E400" s="1488" t="s">
        <v>9115</v>
      </c>
      <c r="F400" s="1488">
        <v>6.0999999999999999E-2</v>
      </c>
      <c r="G400" s="1488" t="s">
        <v>3496</v>
      </c>
      <c r="H400" s="1488">
        <v>552</v>
      </c>
    </row>
    <row r="401" spans="1:8" ht="29.25" thickBot="1">
      <c r="A401" s="1488" t="s">
        <v>9030</v>
      </c>
      <c r="B401" s="1488"/>
      <c r="C401" s="1488"/>
      <c r="D401" s="1488" t="s">
        <v>9063</v>
      </c>
      <c r="E401" s="1488" t="s">
        <v>9116</v>
      </c>
      <c r="F401" s="1488">
        <v>0.01</v>
      </c>
      <c r="G401" s="1488" t="s">
        <v>3496</v>
      </c>
      <c r="H401" s="1488">
        <v>553</v>
      </c>
    </row>
    <row r="402" spans="1:8" ht="29.25" thickBot="1">
      <c r="A402" s="1488" t="s">
        <v>9033</v>
      </c>
      <c r="B402" s="1488"/>
      <c r="C402" s="1488"/>
      <c r="D402" s="1488" t="s">
        <v>9065</v>
      </c>
      <c r="E402" s="1488" t="s">
        <v>9117</v>
      </c>
      <c r="F402" s="1488">
        <v>1.641</v>
      </c>
      <c r="G402" s="1488" t="s">
        <v>4360</v>
      </c>
      <c r="H402" s="1488">
        <v>554</v>
      </c>
    </row>
    <row r="403" spans="1:8" ht="38.25">
      <c r="A403" s="1480" t="s">
        <v>9121</v>
      </c>
      <c r="B403" s="1480" t="s">
        <v>9122</v>
      </c>
      <c r="C403" s="1493"/>
    </row>
    <row r="404" spans="1:8" ht="17.25" thickBot="1">
      <c r="A404" s="1479"/>
      <c r="B404" s="1479"/>
      <c r="C404" s="1492"/>
    </row>
    <row r="405" spans="1:8" ht="29.25" thickBot="1">
      <c r="A405" s="1488" t="s">
        <v>9123</v>
      </c>
      <c r="B405" s="1488"/>
      <c r="C405" s="1488"/>
      <c r="D405" s="1488" t="s">
        <v>9058</v>
      </c>
      <c r="E405" s="1488" t="s">
        <v>9124</v>
      </c>
      <c r="F405" s="1488">
        <v>9.8000000000000004E-2</v>
      </c>
      <c r="G405" s="1488" t="s">
        <v>3496</v>
      </c>
      <c r="H405" s="1488">
        <v>720</v>
      </c>
    </row>
    <row r="406" spans="1:8" ht="29.25" thickBot="1">
      <c r="A406" s="1488" t="s">
        <v>9125</v>
      </c>
      <c r="B406" s="1488"/>
      <c r="C406" s="1488"/>
      <c r="D406" s="1488" t="s">
        <v>9058</v>
      </c>
      <c r="E406" s="1488" t="s">
        <v>9124</v>
      </c>
      <c r="F406" s="1488">
        <v>9.8000000000000004E-2</v>
      </c>
      <c r="G406" s="1488" t="s">
        <v>3496</v>
      </c>
      <c r="H406" s="1488">
        <v>721</v>
      </c>
    </row>
    <row r="407" spans="1:8" ht="17.25" thickBot="1">
      <c r="A407" s="1488" t="s">
        <v>9033</v>
      </c>
      <c r="B407" s="1488"/>
      <c r="C407" s="1488"/>
      <c r="D407" s="1488" t="s">
        <v>9126</v>
      </c>
      <c r="E407" s="1488" t="s">
        <v>9127</v>
      </c>
      <c r="F407" s="1488">
        <v>7.9950000000000001</v>
      </c>
      <c r="G407" s="1488" t="s">
        <v>4360</v>
      </c>
      <c r="H407" s="1488">
        <v>722</v>
      </c>
    </row>
    <row r="408" spans="1:8" ht="38.25">
      <c r="A408" s="1480" t="s">
        <v>9121</v>
      </c>
      <c r="B408" s="1480" t="s">
        <v>9128</v>
      </c>
      <c r="C408" s="1493"/>
    </row>
    <row r="409" spans="1:8" ht="17.25" thickBot="1">
      <c r="A409" s="1479"/>
      <c r="B409" s="1479"/>
      <c r="C409" s="1492"/>
    </row>
    <row r="410" spans="1:8" ht="29.25" thickBot="1">
      <c r="A410" s="1488" t="s">
        <v>9123</v>
      </c>
      <c r="B410" s="1488"/>
      <c r="C410" s="1488"/>
      <c r="D410" s="1488" t="s">
        <v>9058</v>
      </c>
      <c r="E410" s="1488" t="s">
        <v>9124</v>
      </c>
      <c r="F410" s="1488">
        <v>9.8000000000000004E-2</v>
      </c>
      <c r="G410" s="1488" t="s">
        <v>3496</v>
      </c>
      <c r="H410" s="1488">
        <v>720</v>
      </c>
    </row>
    <row r="411" spans="1:8" ht="29.25" thickBot="1">
      <c r="A411" s="1488" t="s">
        <v>9125</v>
      </c>
      <c r="B411" s="1488"/>
      <c r="C411" s="1488"/>
      <c r="D411" s="1488" t="s">
        <v>9058</v>
      </c>
      <c r="E411" s="1488" t="s">
        <v>9124</v>
      </c>
      <c r="F411" s="1488">
        <v>9.8000000000000004E-2</v>
      </c>
      <c r="G411" s="1488" t="s">
        <v>3496</v>
      </c>
      <c r="H411" s="1488">
        <v>721</v>
      </c>
    </row>
    <row r="412" spans="1:8" ht="17.25" thickBot="1">
      <c r="A412" s="1488" t="s">
        <v>9033</v>
      </c>
      <c r="B412" s="1488"/>
      <c r="C412" s="1488"/>
      <c r="D412" s="1488" t="s">
        <v>9126</v>
      </c>
      <c r="E412" s="1488" t="s">
        <v>9127</v>
      </c>
      <c r="F412" s="1488">
        <v>7.9950000000000001</v>
      </c>
      <c r="G412" s="1488" t="s">
        <v>4360</v>
      </c>
      <c r="H412" s="1488">
        <v>722</v>
      </c>
    </row>
    <row r="413" spans="1:8" ht="38.25">
      <c r="A413" s="1480" t="s">
        <v>9121</v>
      </c>
      <c r="B413" s="1480" t="s">
        <v>9129</v>
      </c>
      <c r="C413" s="1493"/>
    </row>
    <row r="414" spans="1:8" ht="17.25" thickBot="1">
      <c r="A414" s="1479"/>
      <c r="B414" s="1479"/>
      <c r="C414" s="1492"/>
    </row>
    <row r="415" spans="1:8" ht="29.25" thickBot="1">
      <c r="A415" s="1488" t="s">
        <v>9123</v>
      </c>
      <c r="B415" s="1488"/>
      <c r="C415" s="1488"/>
      <c r="D415" s="1488" t="s">
        <v>9058</v>
      </c>
      <c r="E415" s="1488" t="s">
        <v>9124</v>
      </c>
      <c r="F415" s="1488">
        <v>9.8000000000000004E-2</v>
      </c>
      <c r="G415" s="1488" t="s">
        <v>3496</v>
      </c>
      <c r="H415" s="1488">
        <v>720</v>
      </c>
    </row>
    <row r="416" spans="1:8" ht="29.25" thickBot="1">
      <c r="A416" s="1488" t="s">
        <v>9125</v>
      </c>
      <c r="B416" s="1488"/>
      <c r="C416" s="1488"/>
      <c r="D416" s="1488" t="s">
        <v>9058</v>
      </c>
      <c r="E416" s="1488" t="s">
        <v>9124</v>
      </c>
      <c r="F416" s="1488">
        <v>9.8000000000000004E-2</v>
      </c>
      <c r="G416" s="1488" t="s">
        <v>3496</v>
      </c>
      <c r="H416" s="1488">
        <v>721</v>
      </c>
    </row>
    <row r="417" spans="1:8" ht="17.25" thickBot="1">
      <c r="A417" s="1488" t="s">
        <v>9033</v>
      </c>
      <c r="B417" s="1488"/>
      <c r="C417" s="1488"/>
      <c r="D417" s="1488" t="s">
        <v>9126</v>
      </c>
      <c r="E417" s="1488" t="s">
        <v>9127</v>
      </c>
      <c r="F417" s="1488">
        <v>7.9950000000000001</v>
      </c>
      <c r="G417" s="1488" t="s">
        <v>4360</v>
      </c>
      <c r="H417" s="1488">
        <v>722</v>
      </c>
    </row>
    <row r="418" spans="1:8" ht="38.25">
      <c r="A418" s="1480" t="s">
        <v>9121</v>
      </c>
      <c r="B418" s="1480" t="s">
        <v>9130</v>
      </c>
      <c r="C418" s="1493"/>
    </row>
    <row r="419" spans="1:8" ht="17.25" thickBot="1">
      <c r="A419" s="1479"/>
      <c r="B419" s="1479"/>
      <c r="C419" s="1492"/>
    </row>
    <row r="420" spans="1:8" ht="29.25" thickBot="1">
      <c r="A420" s="1488" t="s">
        <v>9123</v>
      </c>
      <c r="B420" s="1488"/>
      <c r="C420" s="1488"/>
      <c r="D420" s="1488" t="s">
        <v>9058</v>
      </c>
      <c r="E420" s="1488" t="s">
        <v>9124</v>
      </c>
      <c r="F420" s="1488">
        <v>9.8000000000000004E-2</v>
      </c>
      <c r="G420" s="1488" t="s">
        <v>3496</v>
      </c>
      <c r="H420" s="1488">
        <v>720</v>
      </c>
    </row>
    <row r="421" spans="1:8" ht="29.25" thickBot="1">
      <c r="A421" s="1488" t="s">
        <v>9125</v>
      </c>
      <c r="B421" s="1488"/>
      <c r="C421" s="1488"/>
      <c r="D421" s="1488" t="s">
        <v>9058</v>
      </c>
      <c r="E421" s="1488" t="s">
        <v>9124</v>
      </c>
      <c r="F421" s="1488">
        <v>9.8000000000000004E-2</v>
      </c>
      <c r="G421" s="1488" t="s">
        <v>3496</v>
      </c>
      <c r="H421" s="1488">
        <v>721</v>
      </c>
    </row>
    <row r="422" spans="1:8" ht="17.25" thickBot="1">
      <c r="A422" s="1488" t="s">
        <v>9033</v>
      </c>
      <c r="B422" s="1488"/>
      <c r="C422" s="1488"/>
      <c r="D422" s="1488" t="s">
        <v>9126</v>
      </c>
      <c r="E422" s="1488" t="s">
        <v>9127</v>
      </c>
      <c r="F422" s="1488">
        <v>7.9950000000000001</v>
      </c>
      <c r="G422" s="1488" t="s">
        <v>4360</v>
      </c>
      <c r="H422" s="1488">
        <v>722</v>
      </c>
    </row>
    <row r="423" spans="1:8" ht="38.25">
      <c r="A423" s="1480" t="s">
        <v>9121</v>
      </c>
      <c r="B423" s="1480" t="s">
        <v>9131</v>
      </c>
      <c r="C423" s="1493"/>
    </row>
    <row r="424" spans="1:8" ht="17.25" thickBot="1">
      <c r="A424" s="1479"/>
      <c r="B424" s="1479"/>
      <c r="C424" s="1492"/>
    </row>
    <row r="425" spans="1:8" ht="29.25" thickBot="1">
      <c r="A425" s="1488" t="s">
        <v>9123</v>
      </c>
      <c r="B425" s="1488"/>
      <c r="C425" s="1488"/>
      <c r="D425" s="1488" t="s">
        <v>9058</v>
      </c>
      <c r="E425" s="1488" t="s">
        <v>9124</v>
      </c>
      <c r="F425" s="1488">
        <v>9.8000000000000004E-2</v>
      </c>
      <c r="G425" s="1488" t="s">
        <v>3496</v>
      </c>
      <c r="H425" s="1488">
        <v>720</v>
      </c>
    </row>
    <row r="426" spans="1:8" ht="29.25" thickBot="1">
      <c r="A426" s="1488" t="s">
        <v>9125</v>
      </c>
      <c r="B426" s="1488"/>
      <c r="C426" s="1488"/>
      <c r="D426" s="1488" t="s">
        <v>9058</v>
      </c>
      <c r="E426" s="1488" t="s">
        <v>9124</v>
      </c>
      <c r="F426" s="1488">
        <v>9.8000000000000004E-2</v>
      </c>
      <c r="G426" s="1488" t="s">
        <v>3496</v>
      </c>
      <c r="H426" s="1488">
        <v>721</v>
      </c>
    </row>
    <row r="427" spans="1:8" ht="17.25" thickBot="1">
      <c r="A427" s="1488" t="s">
        <v>9033</v>
      </c>
      <c r="B427" s="1488"/>
      <c r="C427" s="1488"/>
      <c r="D427" s="1488" t="s">
        <v>9126</v>
      </c>
      <c r="E427" s="1488" t="s">
        <v>9127</v>
      </c>
      <c r="F427" s="1488">
        <v>7.9950000000000001</v>
      </c>
      <c r="G427" s="1488" t="s">
        <v>4360</v>
      </c>
      <c r="H427" s="1488">
        <v>722</v>
      </c>
    </row>
    <row r="428" spans="1:8" ht="38.25">
      <c r="A428" s="1480" t="s">
        <v>9121</v>
      </c>
      <c r="B428" s="1480" t="s">
        <v>9132</v>
      </c>
      <c r="C428" s="1493"/>
    </row>
    <row r="429" spans="1:8" ht="17.25" thickBot="1">
      <c r="A429" s="1479"/>
      <c r="B429" s="1479"/>
      <c r="C429" s="1492"/>
    </row>
    <row r="430" spans="1:8" ht="29.25" thickBot="1">
      <c r="A430" s="1488" t="s">
        <v>9123</v>
      </c>
      <c r="B430" s="1488"/>
      <c r="C430" s="1488"/>
      <c r="D430" s="1488" t="s">
        <v>9058</v>
      </c>
      <c r="E430" s="1488" t="s">
        <v>9124</v>
      </c>
      <c r="F430" s="1488">
        <v>9.8000000000000004E-2</v>
      </c>
      <c r="G430" s="1488" t="s">
        <v>3496</v>
      </c>
      <c r="H430" s="1488">
        <v>720</v>
      </c>
    </row>
    <row r="431" spans="1:8" ht="29.25" thickBot="1">
      <c r="A431" s="1488" t="s">
        <v>9125</v>
      </c>
      <c r="B431" s="1488"/>
      <c r="C431" s="1488"/>
      <c r="D431" s="1488" t="s">
        <v>9058</v>
      </c>
      <c r="E431" s="1488" t="s">
        <v>9124</v>
      </c>
      <c r="F431" s="1488">
        <v>9.8000000000000004E-2</v>
      </c>
      <c r="G431" s="1488" t="s">
        <v>3496</v>
      </c>
      <c r="H431" s="1488">
        <v>721</v>
      </c>
    </row>
    <row r="432" spans="1:8" ht="17.25" thickBot="1">
      <c r="A432" s="1488" t="s">
        <v>9033</v>
      </c>
      <c r="B432" s="1488"/>
      <c r="C432" s="1488"/>
      <c r="D432" s="1488" t="s">
        <v>9126</v>
      </c>
      <c r="E432" s="1488" t="s">
        <v>9127</v>
      </c>
      <c r="F432" s="1488">
        <v>7.9950000000000001</v>
      </c>
      <c r="G432" s="1488" t="s">
        <v>4360</v>
      </c>
      <c r="H432" s="1488">
        <v>722</v>
      </c>
    </row>
    <row r="433" spans="1:8" ht="38.25">
      <c r="A433" s="1480" t="s">
        <v>9133</v>
      </c>
      <c r="B433" s="1480" t="s">
        <v>9134</v>
      </c>
      <c r="C433" s="1493"/>
    </row>
    <row r="434" spans="1:8" ht="17.25" thickBot="1">
      <c r="A434" s="1479"/>
      <c r="B434" s="1479"/>
      <c r="C434" s="1492"/>
    </row>
    <row r="435" spans="1:8" ht="29.25" thickBot="1">
      <c r="A435" s="1488" t="s">
        <v>9123</v>
      </c>
      <c r="B435" s="1488"/>
      <c r="C435" s="1488"/>
      <c r="D435" s="1488" t="s">
        <v>9058</v>
      </c>
      <c r="E435" s="1488" t="s">
        <v>9135</v>
      </c>
      <c r="F435" s="1488">
        <v>4.9000000000000002E-2</v>
      </c>
      <c r="G435" s="1488" t="s">
        <v>3496</v>
      </c>
      <c r="H435" s="1488">
        <v>720</v>
      </c>
    </row>
    <row r="436" spans="1:8" ht="29.25" thickBot="1">
      <c r="A436" s="1488" t="s">
        <v>9125</v>
      </c>
      <c r="B436" s="1488"/>
      <c r="C436" s="1488"/>
      <c r="D436" s="1488" t="s">
        <v>9058</v>
      </c>
      <c r="E436" s="1488" t="s">
        <v>9135</v>
      </c>
      <c r="F436" s="1488">
        <v>4.9000000000000002E-2</v>
      </c>
      <c r="G436" s="1488" t="s">
        <v>3496</v>
      </c>
      <c r="H436" s="1488">
        <v>721</v>
      </c>
    </row>
    <row r="437" spans="1:8" ht="17.25" thickBot="1">
      <c r="A437" s="1488" t="s">
        <v>9033</v>
      </c>
      <c r="B437" s="1488"/>
      <c r="C437" s="1488"/>
      <c r="D437" s="1488" t="s">
        <v>9126</v>
      </c>
      <c r="E437" s="1488" t="s">
        <v>9136</v>
      </c>
      <c r="F437" s="1488">
        <v>4.0170000000000003</v>
      </c>
      <c r="G437" s="1488" t="s">
        <v>4360</v>
      </c>
      <c r="H437" s="1488">
        <v>722</v>
      </c>
    </row>
    <row r="438" spans="1:8" ht="38.25">
      <c r="A438" s="1480" t="s">
        <v>9133</v>
      </c>
      <c r="B438" s="1480" t="s">
        <v>9137</v>
      </c>
      <c r="C438" s="1493"/>
    </row>
    <row r="439" spans="1:8" ht="17.25" thickBot="1">
      <c r="A439" s="1479"/>
      <c r="B439" s="1479"/>
      <c r="C439" s="1492"/>
    </row>
    <row r="440" spans="1:8" ht="29.25" thickBot="1">
      <c r="A440" s="1488" t="s">
        <v>9123</v>
      </c>
      <c r="B440" s="1488"/>
      <c r="C440" s="1488"/>
      <c r="D440" s="1488" t="s">
        <v>9058</v>
      </c>
      <c r="E440" s="1488" t="s">
        <v>9135</v>
      </c>
      <c r="F440" s="1488">
        <v>4.9000000000000002E-2</v>
      </c>
      <c r="G440" s="1488" t="s">
        <v>3496</v>
      </c>
      <c r="H440" s="1488">
        <v>720</v>
      </c>
    </row>
    <row r="441" spans="1:8" ht="29.25" thickBot="1">
      <c r="A441" s="1488" t="s">
        <v>9125</v>
      </c>
      <c r="B441" s="1488"/>
      <c r="C441" s="1488"/>
      <c r="D441" s="1488" t="s">
        <v>9058</v>
      </c>
      <c r="E441" s="1488" t="s">
        <v>9135</v>
      </c>
      <c r="F441" s="1488">
        <v>4.9000000000000002E-2</v>
      </c>
      <c r="G441" s="1488" t="s">
        <v>3496</v>
      </c>
      <c r="H441" s="1488">
        <v>721</v>
      </c>
    </row>
    <row r="442" spans="1:8" ht="17.25" thickBot="1">
      <c r="A442" s="1488" t="s">
        <v>9033</v>
      </c>
      <c r="B442" s="1488"/>
      <c r="C442" s="1488"/>
      <c r="D442" s="1488" t="s">
        <v>9126</v>
      </c>
      <c r="E442" s="1488" t="s">
        <v>9136</v>
      </c>
      <c r="F442" s="1488">
        <v>4.0170000000000003</v>
      </c>
      <c r="G442" s="1488" t="s">
        <v>4360</v>
      </c>
      <c r="H442" s="1488">
        <v>722</v>
      </c>
    </row>
    <row r="443" spans="1:8" ht="38.25">
      <c r="A443" s="1480" t="s">
        <v>3704</v>
      </c>
      <c r="B443" s="1480" t="s">
        <v>9138</v>
      </c>
      <c r="C443" s="1493"/>
    </row>
    <row r="444" spans="1:8" ht="17.25" thickBot="1">
      <c r="A444" s="1479"/>
      <c r="B444" s="1479"/>
      <c r="C444" s="1492"/>
    </row>
    <row r="445" spans="1:8" ht="29.25" thickBot="1">
      <c r="A445" s="1488" t="s">
        <v>9104</v>
      </c>
      <c r="B445" s="1488"/>
      <c r="C445" s="1488"/>
      <c r="D445" s="1488" t="s">
        <v>9058</v>
      </c>
      <c r="E445" s="1488" t="s">
        <v>9139</v>
      </c>
      <c r="F445" s="1488">
        <v>1.4E-2</v>
      </c>
      <c r="G445" s="1488" t="s">
        <v>3496</v>
      </c>
      <c r="H445" s="1488">
        <v>648</v>
      </c>
    </row>
    <row r="446" spans="1:8" ht="29.25" thickBot="1">
      <c r="A446" s="1488" t="s">
        <v>9106</v>
      </c>
      <c r="B446" s="1488"/>
      <c r="C446" s="1488"/>
      <c r="D446" s="1488" t="s">
        <v>9061</v>
      </c>
      <c r="E446" s="1488" t="s">
        <v>9140</v>
      </c>
      <c r="F446" s="1488">
        <v>1.7000000000000001E-2</v>
      </c>
      <c r="G446" s="1488" t="s">
        <v>3496</v>
      </c>
      <c r="H446" s="1488">
        <v>649</v>
      </c>
    </row>
    <row r="447" spans="1:8" ht="29.25" thickBot="1">
      <c r="A447" s="1488" t="s">
        <v>9030</v>
      </c>
      <c r="B447" s="1488"/>
      <c r="C447" s="1488"/>
      <c r="D447" s="1488" t="s">
        <v>9063</v>
      </c>
      <c r="E447" s="1488" t="s">
        <v>9141</v>
      </c>
      <c r="F447" s="1488">
        <v>3.0000000000000001E-3</v>
      </c>
      <c r="G447" s="1488" t="s">
        <v>3496</v>
      </c>
      <c r="H447" s="1488">
        <v>650</v>
      </c>
    </row>
    <row r="448" spans="1:8" ht="29.25" thickBot="1">
      <c r="A448" s="1488" t="s">
        <v>9033</v>
      </c>
      <c r="B448" s="1488"/>
      <c r="C448" s="1488"/>
      <c r="D448" s="1488" t="s">
        <v>9065</v>
      </c>
      <c r="E448" s="1488" t="s">
        <v>9142</v>
      </c>
      <c r="F448" s="1488">
        <v>0.73899999999999999</v>
      </c>
      <c r="G448" s="1488" t="s">
        <v>4360</v>
      </c>
      <c r="H448" s="1488">
        <v>651</v>
      </c>
    </row>
    <row r="449" spans="1:8" ht="38.25">
      <c r="A449" s="1480" t="s">
        <v>3704</v>
      </c>
      <c r="B449" s="1480" t="s">
        <v>9143</v>
      </c>
      <c r="C449" s="1493"/>
    </row>
    <row r="450" spans="1:8" ht="17.25" thickBot="1">
      <c r="A450" s="1479"/>
      <c r="B450" s="1479"/>
      <c r="C450" s="1492"/>
    </row>
    <row r="451" spans="1:8" ht="29.25" thickBot="1">
      <c r="A451" s="1488" t="s">
        <v>9104</v>
      </c>
      <c r="B451" s="1488"/>
      <c r="C451" s="1488"/>
      <c r="D451" s="1488" t="s">
        <v>9058</v>
      </c>
      <c r="E451" s="1488" t="s">
        <v>9139</v>
      </c>
      <c r="F451" s="1488">
        <v>1.4E-2</v>
      </c>
      <c r="G451" s="1488" t="s">
        <v>3496</v>
      </c>
      <c r="H451" s="1488">
        <v>648</v>
      </c>
    </row>
    <row r="452" spans="1:8" ht="29.25" thickBot="1">
      <c r="A452" s="1488" t="s">
        <v>9106</v>
      </c>
      <c r="B452" s="1488"/>
      <c r="C452" s="1488"/>
      <c r="D452" s="1488" t="s">
        <v>9061</v>
      </c>
      <c r="E452" s="1488" t="s">
        <v>9140</v>
      </c>
      <c r="F452" s="1488">
        <v>1.7000000000000001E-2</v>
      </c>
      <c r="G452" s="1488" t="s">
        <v>3496</v>
      </c>
      <c r="H452" s="1488">
        <v>649</v>
      </c>
    </row>
    <row r="453" spans="1:8" ht="29.25" thickBot="1">
      <c r="A453" s="1488" t="s">
        <v>9030</v>
      </c>
      <c r="B453" s="1488"/>
      <c r="C453" s="1488"/>
      <c r="D453" s="1488" t="s">
        <v>9063</v>
      </c>
      <c r="E453" s="1488" t="s">
        <v>9141</v>
      </c>
      <c r="F453" s="1488">
        <v>3.0000000000000001E-3</v>
      </c>
      <c r="G453" s="1488" t="s">
        <v>3496</v>
      </c>
      <c r="H453" s="1488">
        <v>650</v>
      </c>
    </row>
    <row r="454" spans="1:8" ht="29.25" thickBot="1">
      <c r="A454" s="1488" t="s">
        <v>9033</v>
      </c>
      <c r="B454" s="1488"/>
      <c r="C454" s="1488"/>
      <c r="D454" s="1488" t="s">
        <v>9065</v>
      </c>
      <c r="E454" s="1488" t="s">
        <v>9142</v>
      </c>
      <c r="F454" s="1488">
        <v>0.73899999999999999</v>
      </c>
      <c r="G454" s="1488" t="s">
        <v>4360</v>
      </c>
      <c r="H454" s="1488">
        <v>651</v>
      </c>
    </row>
    <row r="455" spans="1:8" ht="38.25">
      <c r="A455" s="1480" t="s">
        <v>3704</v>
      </c>
      <c r="B455" s="1480" t="s">
        <v>9144</v>
      </c>
      <c r="C455" s="1493"/>
    </row>
    <row r="456" spans="1:8" ht="17.25" thickBot="1">
      <c r="A456" s="1479"/>
      <c r="B456" s="1479"/>
      <c r="C456" s="1492"/>
    </row>
    <row r="457" spans="1:8" ht="29.25" thickBot="1">
      <c r="A457" s="1488" t="s">
        <v>9104</v>
      </c>
      <c r="B457" s="1488"/>
      <c r="C457" s="1488"/>
      <c r="D457" s="1488" t="s">
        <v>9058</v>
      </c>
      <c r="E457" s="1488" t="s">
        <v>9139</v>
      </c>
      <c r="F457" s="1488">
        <v>1.4E-2</v>
      </c>
      <c r="G457" s="1488" t="s">
        <v>3496</v>
      </c>
      <c r="H457" s="1488">
        <v>648</v>
      </c>
    </row>
    <row r="458" spans="1:8" ht="29.25" thickBot="1">
      <c r="A458" s="1488" t="s">
        <v>9106</v>
      </c>
      <c r="B458" s="1488"/>
      <c r="C458" s="1488"/>
      <c r="D458" s="1488" t="s">
        <v>9061</v>
      </c>
      <c r="E458" s="1488" t="s">
        <v>9140</v>
      </c>
      <c r="F458" s="1488">
        <v>1.7000000000000001E-2</v>
      </c>
      <c r="G458" s="1488" t="s">
        <v>3496</v>
      </c>
      <c r="H458" s="1488">
        <v>649</v>
      </c>
    </row>
    <row r="459" spans="1:8" ht="29.25" thickBot="1">
      <c r="A459" s="1488" t="s">
        <v>9030</v>
      </c>
      <c r="B459" s="1488"/>
      <c r="C459" s="1488"/>
      <c r="D459" s="1488" t="s">
        <v>9063</v>
      </c>
      <c r="E459" s="1488" t="s">
        <v>9141</v>
      </c>
      <c r="F459" s="1488">
        <v>3.0000000000000001E-3</v>
      </c>
      <c r="G459" s="1488" t="s">
        <v>3496</v>
      </c>
      <c r="H459" s="1488">
        <v>650</v>
      </c>
    </row>
    <row r="460" spans="1:8" ht="29.25" thickBot="1">
      <c r="A460" s="1488" t="s">
        <v>9033</v>
      </c>
      <c r="B460" s="1488"/>
      <c r="C460" s="1488"/>
      <c r="D460" s="1488" t="s">
        <v>9065</v>
      </c>
      <c r="E460" s="1488" t="s">
        <v>9142</v>
      </c>
      <c r="F460" s="1488">
        <v>0.73899999999999999</v>
      </c>
      <c r="G460" s="1488" t="s">
        <v>4360</v>
      </c>
      <c r="H460" s="1488">
        <v>651</v>
      </c>
    </row>
    <row r="461" spans="1:8" ht="38.25">
      <c r="A461" s="1480" t="s">
        <v>3704</v>
      </c>
      <c r="B461" s="1480" t="s">
        <v>9145</v>
      </c>
      <c r="C461" s="1493"/>
    </row>
    <row r="462" spans="1:8" ht="17.25" thickBot="1">
      <c r="A462" s="1479"/>
      <c r="B462" s="1479"/>
      <c r="C462" s="1492"/>
    </row>
    <row r="463" spans="1:8" ht="29.25" thickBot="1">
      <c r="A463" s="1488" t="s">
        <v>9104</v>
      </c>
      <c r="B463" s="1488"/>
      <c r="C463" s="1488"/>
      <c r="D463" s="1488" t="s">
        <v>9058</v>
      </c>
      <c r="E463" s="1488" t="s">
        <v>9139</v>
      </c>
      <c r="F463" s="1488">
        <v>1.4E-2</v>
      </c>
      <c r="G463" s="1488" t="s">
        <v>3496</v>
      </c>
      <c r="H463" s="1488">
        <v>648</v>
      </c>
    </row>
    <row r="464" spans="1:8" ht="29.25" thickBot="1">
      <c r="A464" s="1488" t="s">
        <v>9106</v>
      </c>
      <c r="B464" s="1488"/>
      <c r="C464" s="1488"/>
      <c r="D464" s="1488" t="s">
        <v>9061</v>
      </c>
      <c r="E464" s="1488" t="s">
        <v>9140</v>
      </c>
      <c r="F464" s="1488">
        <v>1.7000000000000001E-2</v>
      </c>
      <c r="G464" s="1488" t="s">
        <v>3496</v>
      </c>
      <c r="H464" s="1488">
        <v>649</v>
      </c>
    </row>
    <row r="465" spans="1:8" ht="29.25" thickBot="1">
      <c r="A465" s="1488" t="s">
        <v>9030</v>
      </c>
      <c r="B465" s="1488"/>
      <c r="C465" s="1488"/>
      <c r="D465" s="1488" t="s">
        <v>9063</v>
      </c>
      <c r="E465" s="1488" t="s">
        <v>9141</v>
      </c>
      <c r="F465" s="1488">
        <v>3.0000000000000001E-3</v>
      </c>
      <c r="G465" s="1488" t="s">
        <v>3496</v>
      </c>
      <c r="H465" s="1488">
        <v>650</v>
      </c>
    </row>
    <row r="466" spans="1:8" ht="29.25" thickBot="1">
      <c r="A466" s="1488" t="s">
        <v>9033</v>
      </c>
      <c r="B466" s="1488"/>
      <c r="C466" s="1488"/>
      <c r="D466" s="1488" t="s">
        <v>9065</v>
      </c>
      <c r="E466" s="1488" t="s">
        <v>9142</v>
      </c>
      <c r="F466" s="1488">
        <v>0.73899999999999999</v>
      </c>
      <c r="G466" s="1488" t="s">
        <v>4360</v>
      </c>
      <c r="H466" s="1488">
        <v>651</v>
      </c>
    </row>
    <row r="467" spans="1:8" ht="38.25">
      <c r="A467" s="1480" t="s">
        <v>3704</v>
      </c>
      <c r="B467" s="1480" t="s">
        <v>9146</v>
      </c>
      <c r="C467" s="1493"/>
    </row>
    <row r="468" spans="1:8" ht="17.25" thickBot="1">
      <c r="A468" s="1479"/>
      <c r="B468" s="1479"/>
      <c r="C468" s="1492"/>
    </row>
    <row r="469" spans="1:8" ht="29.25" thickBot="1">
      <c r="A469" s="1488" t="s">
        <v>9104</v>
      </c>
      <c r="B469" s="1488"/>
      <c r="C469" s="1488"/>
      <c r="D469" s="1488" t="s">
        <v>9058</v>
      </c>
      <c r="E469" s="1488" t="s">
        <v>9139</v>
      </c>
      <c r="F469" s="1488">
        <v>1.4E-2</v>
      </c>
      <c r="G469" s="1488" t="s">
        <v>3496</v>
      </c>
      <c r="H469" s="1488">
        <v>648</v>
      </c>
    </row>
    <row r="470" spans="1:8" ht="29.25" thickBot="1">
      <c r="A470" s="1488" t="s">
        <v>9106</v>
      </c>
      <c r="B470" s="1488"/>
      <c r="C470" s="1488"/>
      <c r="D470" s="1488" t="s">
        <v>9061</v>
      </c>
      <c r="E470" s="1488" t="s">
        <v>9140</v>
      </c>
      <c r="F470" s="1488">
        <v>1.7000000000000001E-2</v>
      </c>
      <c r="G470" s="1488" t="s">
        <v>3496</v>
      </c>
      <c r="H470" s="1488">
        <v>649</v>
      </c>
    </row>
    <row r="471" spans="1:8" ht="29.25" thickBot="1">
      <c r="A471" s="1488" t="s">
        <v>9030</v>
      </c>
      <c r="B471" s="1488"/>
      <c r="C471" s="1488"/>
      <c r="D471" s="1488" t="s">
        <v>9063</v>
      </c>
      <c r="E471" s="1488" t="s">
        <v>9141</v>
      </c>
      <c r="F471" s="1488">
        <v>3.0000000000000001E-3</v>
      </c>
      <c r="G471" s="1488" t="s">
        <v>3496</v>
      </c>
      <c r="H471" s="1488">
        <v>650</v>
      </c>
    </row>
    <row r="472" spans="1:8" ht="29.25" thickBot="1">
      <c r="A472" s="1488" t="s">
        <v>9033</v>
      </c>
      <c r="B472" s="1488"/>
      <c r="C472" s="1488"/>
      <c r="D472" s="1488" t="s">
        <v>9065</v>
      </c>
      <c r="E472" s="1488" t="s">
        <v>9142</v>
      </c>
      <c r="F472" s="1488">
        <v>0.73899999999999999</v>
      </c>
      <c r="G472" s="1488" t="s">
        <v>4360</v>
      </c>
      <c r="H472" s="1488">
        <v>651</v>
      </c>
    </row>
    <row r="473" spans="1:8" ht="38.25">
      <c r="A473" s="1480" t="s">
        <v>3704</v>
      </c>
      <c r="B473" s="1480" t="s">
        <v>9147</v>
      </c>
      <c r="C473" s="1493"/>
    </row>
    <row r="474" spans="1:8" ht="17.25" thickBot="1">
      <c r="A474" s="1479"/>
      <c r="B474" s="1479"/>
      <c r="C474" s="1492"/>
    </row>
    <row r="475" spans="1:8" ht="29.25" thickBot="1">
      <c r="A475" s="1488" t="s">
        <v>9104</v>
      </c>
      <c r="B475" s="1488"/>
      <c r="C475" s="1488"/>
      <c r="D475" s="1488" t="s">
        <v>9058</v>
      </c>
      <c r="E475" s="1488" t="s">
        <v>9139</v>
      </c>
      <c r="F475" s="1488">
        <v>1.4E-2</v>
      </c>
      <c r="G475" s="1488" t="s">
        <v>3496</v>
      </c>
      <c r="H475" s="1488">
        <v>648</v>
      </c>
    </row>
    <row r="476" spans="1:8" ht="29.25" thickBot="1">
      <c r="A476" s="1488" t="s">
        <v>9106</v>
      </c>
      <c r="B476" s="1488"/>
      <c r="C476" s="1488"/>
      <c r="D476" s="1488" t="s">
        <v>9061</v>
      </c>
      <c r="E476" s="1488" t="s">
        <v>9140</v>
      </c>
      <c r="F476" s="1488">
        <v>1.7000000000000001E-2</v>
      </c>
      <c r="G476" s="1488" t="s">
        <v>3496</v>
      </c>
      <c r="H476" s="1488">
        <v>649</v>
      </c>
    </row>
    <row r="477" spans="1:8" ht="29.25" thickBot="1">
      <c r="A477" s="1488" t="s">
        <v>9030</v>
      </c>
      <c r="B477" s="1488"/>
      <c r="C477" s="1488"/>
      <c r="D477" s="1488" t="s">
        <v>9063</v>
      </c>
      <c r="E477" s="1488" t="s">
        <v>9141</v>
      </c>
      <c r="F477" s="1488">
        <v>3.0000000000000001E-3</v>
      </c>
      <c r="G477" s="1488" t="s">
        <v>3496</v>
      </c>
      <c r="H477" s="1488">
        <v>650</v>
      </c>
    </row>
    <row r="478" spans="1:8" ht="29.25" thickBot="1">
      <c r="A478" s="1488" t="s">
        <v>9033</v>
      </c>
      <c r="B478" s="1488"/>
      <c r="C478" s="1488"/>
      <c r="D478" s="1488" t="s">
        <v>9065</v>
      </c>
      <c r="E478" s="1488" t="s">
        <v>9142</v>
      </c>
      <c r="F478" s="1488">
        <v>0.73899999999999999</v>
      </c>
      <c r="G478" s="1488" t="s">
        <v>4360</v>
      </c>
      <c r="H478" s="1488">
        <v>651</v>
      </c>
    </row>
    <row r="479" spans="1:8" ht="38.25">
      <c r="A479" s="1480" t="s">
        <v>3704</v>
      </c>
      <c r="B479" s="1480" t="s">
        <v>9148</v>
      </c>
      <c r="C479" s="1493"/>
    </row>
    <row r="480" spans="1:8" ht="17.25" thickBot="1">
      <c r="A480" s="1479"/>
      <c r="B480" s="1479"/>
      <c r="C480" s="1492"/>
    </row>
    <row r="481" spans="1:8" ht="29.25" thickBot="1">
      <c r="A481" s="1488" t="s">
        <v>9104</v>
      </c>
      <c r="B481" s="1488"/>
      <c r="C481" s="1488"/>
      <c r="D481" s="1488" t="s">
        <v>9058</v>
      </c>
      <c r="E481" s="1488" t="s">
        <v>9139</v>
      </c>
      <c r="F481" s="1488">
        <v>1.4E-2</v>
      </c>
      <c r="G481" s="1488" t="s">
        <v>3496</v>
      </c>
      <c r="H481" s="1488">
        <v>648</v>
      </c>
    </row>
    <row r="482" spans="1:8" ht="29.25" thickBot="1">
      <c r="A482" s="1488" t="s">
        <v>9106</v>
      </c>
      <c r="B482" s="1488"/>
      <c r="C482" s="1488"/>
      <c r="D482" s="1488" t="s">
        <v>9061</v>
      </c>
      <c r="E482" s="1488" t="s">
        <v>9140</v>
      </c>
      <c r="F482" s="1488">
        <v>1.7000000000000001E-2</v>
      </c>
      <c r="G482" s="1488" t="s">
        <v>3496</v>
      </c>
      <c r="H482" s="1488">
        <v>649</v>
      </c>
    </row>
    <row r="483" spans="1:8" ht="29.25" thickBot="1">
      <c r="A483" s="1488" t="s">
        <v>9030</v>
      </c>
      <c r="B483" s="1488"/>
      <c r="C483" s="1488"/>
      <c r="D483" s="1488" t="s">
        <v>9063</v>
      </c>
      <c r="E483" s="1488" t="s">
        <v>9141</v>
      </c>
      <c r="F483" s="1488">
        <v>3.0000000000000001E-3</v>
      </c>
      <c r="G483" s="1488" t="s">
        <v>3496</v>
      </c>
      <c r="H483" s="1488">
        <v>650</v>
      </c>
    </row>
    <row r="484" spans="1:8" ht="29.25" thickBot="1">
      <c r="A484" s="1488" t="s">
        <v>9033</v>
      </c>
      <c r="B484" s="1488"/>
      <c r="C484" s="1488"/>
      <c r="D484" s="1488" t="s">
        <v>9065</v>
      </c>
      <c r="E484" s="1488" t="s">
        <v>9142</v>
      </c>
      <c r="F484" s="1488">
        <v>0.73899999999999999</v>
      </c>
      <c r="G484" s="1488" t="s">
        <v>4360</v>
      </c>
      <c r="H484" s="1488">
        <v>651</v>
      </c>
    </row>
    <row r="485" spans="1:8" ht="38.25">
      <c r="A485" s="1480" t="s">
        <v>3704</v>
      </c>
      <c r="B485" s="1480" t="s">
        <v>9149</v>
      </c>
      <c r="C485" s="1493"/>
    </row>
    <row r="486" spans="1:8" ht="17.25" thickBot="1">
      <c r="A486" s="1479"/>
      <c r="B486" s="1479"/>
      <c r="C486" s="1492"/>
    </row>
    <row r="487" spans="1:8" ht="29.25" thickBot="1">
      <c r="A487" s="1488" t="s">
        <v>9104</v>
      </c>
      <c r="B487" s="1488"/>
      <c r="C487" s="1488"/>
      <c r="D487" s="1488" t="s">
        <v>9058</v>
      </c>
      <c r="E487" s="1488" t="s">
        <v>9139</v>
      </c>
      <c r="F487" s="1488">
        <v>1.4E-2</v>
      </c>
      <c r="G487" s="1488" t="s">
        <v>3496</v>
      </c>
      <c r="H487" s="1488">
        <v>648</v>
      </c>
    </row>
    <row r="488" spans="1:8" ht="29.25" thickBot="1">
      <c r="A488" s="1488" t="s">
        <v>9106</v>
      </c>
      <c r="B488" s="1488"/>
      <c r="C488" s="1488"/>
      <c r="D488" s="1488" t="s">
        <v>9061</v>
      </c>
      <c r="E488" s="1488" t="s">
        <v>9140</v>
      </c>
      <c r="F488" s="1488">
        <v>1.7000000000000001E-2</v>
      </c>
      <c r="G488" s="1488" t="s">
        <v>3496</v>
      </c>
      <c r="H488" s="1488">
        <v>649</v>
      </c>
    </row>
    <row r="489" spans="1:8" ht="29.25" thickBot="1">
      <c r="A489" s="1488" t="s">
        <v>9030</v>
      </c>
      <c r="B489" s="1488"/>
      <c r="C489" s="1488"/>
      <c r="D489" s="1488" t="s">
        <v>9063</v>
      </c>
      <c r="E489" s="1488" t="s">
        <v>9141</v>
      </c>
      <c r="F489" s="1488">
        <v>3.0000000000000001E-3</v>
      </c>
      <c r="G489" s="1488" t="s">
        <v>3496</v>
      </c>
      <c r="H489" s="1488">
        <v>650</v>
      </c>
    </row>
    <row r="490" spans="1:8" ht="29.25" thickBot="1">
      <c r="A490" s="1488" t="s">
        <v>9033</v>
      </c>
      <c r="B490" s="1488"/>
      <c r="C490" s="1488"/>
      <c r="D490" s="1488" t="s">
        <v>9065</v>
      </c>
      <c r="E490" s="1488" t="s">
        <v>9142</v>
      </c>
      <c r="F490" s="1488">
        <v>0.73899999999999999</v>
      </c>
      <c r="G490" s="1488" t="s">
        <v>4360</v>
      </c>
      <c r="H490" s="1488">
        <v>651</v>
      </c>
    </row>
    <row r="491" spans="1:8" ht="38.25">
      <c r="A491" s="1480" t="s">
        <v>8873</v>
      </c>
      <c r="B491" s="1480" t="s">
        <v>9150</v>
      </c>
      <c r="C491" s="1493"/>
    </row>
    <row r="492" spans="1:8" ht="17.25" thickBot="1">
      <c r="A492" s="1479"/>
      <c r="B492" s="1479"/>
      <c r="C492" s="1492"/>
    </row>
    <row r="493" spans="1:8" ht="29.25" thickBot="1">
      <c r="A493" s="1488" t="s">
        <v>8619</v>
      </c>
      <c r="B493" s="1488"/>
      <c r="C493" s="1488" t="s">
        <v>8697</v>
      </c>
      <c r="D493" s="1488" t="s">
        <v>8595</v>
      </c>
      <c r="E493" s="1488" t="s">
        <v>9151</v>
      </c>
      <c r="F493" s="1488">
        <v>0.46200000000000002</v>
      </c>
      <c r="G493" s="1488" t="s">
        <v>4299</v>
      </c>
      <c r="H493" s="1488">
        <v>232</v>
      </c>
    </row>
    <row r="494" spans="1:8" ht="38.25">
      <c r="A494" s="1480" t="s">
        <v>9152</v>
      </c>
      <c r="B494" s="1480" t="s">
        <v>9153</v>
      </c>
      <c r="C494" s="1493"/>
    </row>
    <row r="495" spans="1:8" ht="17.25" thickBot="1">
      <c r="A495" s="1479"/>
      <c r="B495" s="1479"/>
      <c r="C495" s="1492"/>
    </row>
    <row r="496" spans="1:8" ht="17.25" thickBot="1">
      <c r="A496" s="1488" t="s">
        <v>9154</v>
      </c>
      <c r="B496" s="1488"/>
      <c r="C496" s="1488"/>
      <c r="D496" s="1488" t="s">
        <v>9155</v>
      </c>
      <c r="E496" s="1488" t="s">
        <v>9156</v>
      </c>
      <c r="F496" s="1488">
        <v>1</v>
      </c>
      <c r="G496" s="1488" t="s">
        <v>4817</v>
      </c>
      <c r="H496" s="1488">
        <v>59</v>
      </c>
    </row>
    <row r="497" spans="1:8" ht="38.25">
      <c r="A497" s="1480" t="s">
        <v>9157</v>
      </c>
      <c r="B497" s="1480" t="s">
        <v>9158</v>
      </c>
      <c r="C497" s="1493"/>
    </row>
    <row r="498" spans="1:8" ht="17.25" thickBot="1">
      <c r="A498" s="1479"/>
      <c r="B498" s="1479"/>
      <c r="C498" s="1492"/>
    </row>
    <row r="499" spans="1:8" ht="29.25" thickBot="1">
      <c r="A499" s="1488" t="s">
        <v>9159</v>
      </c>
      <c r="B499" s="1488"/>
      <c r="C499" s="1488"/>
      <c r="D499" s="1488" t="s">
        <v>8906</v>
      </c>
      <c r="E499" s="1488" t="s">
        <v>9160</v>
      </c>
      <c r="F499" s="1488">
        <v>4.7249999999999996</v>
      </c>
      <c r="G499" s="1488" t="s">
        <v>3423</v>
      </c>
      <c r="H499" s="1488">
        <v>51</v>
      </c>
    </row>
  </sheetData>
  <phoneticPr fontId="4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C732-CF5A-4950-B882-118E530F1985}">
  <sheetPr filterMode="1"/>
  <dimension ref="A1:B499"/>
  <sheetViews>
    <sheetView workbookViewId="0">
      <selection activeCell="C227" sqref="C227"/>
    </sheetView>
  </sheetViews>
  <sheetFormatPr defaultRowHeight="16.5"/>
  <cols>
    <col min="1" max="1" width="97.25" style="1485" customWidth="1"/>
  </cols>
  <sheetData>
    <row r="1" spans="1:2">
      <c r="A1" s="1472" t="s">
        <v>8581</v>
      </c>
    </row>
    <row r="3" spans="1:2" ht="17.25">
      <c r="A3" s="1494" t="s">
        <v>8582</v>
      </c>
    </row>
    <row r="4" spans="1:2">
      <c r="A4" s="1495"/>
    </row>
    <row r="5" spans="1:2">
      <c r="A5" s="1496" t="s">
        <v>8584</v>
      </c>
    </row>
    <row r="6" spans="1:2" ht="17.25" thickBot="1">
      <c r="A6" s="1476"/>
    </row>
    <row r="7" spans="1:2">
      <c r="A7" s="1489" t="s">
        <v>8585</v>
      </c>
    </row>
    <row r="8" spans="1:2">
      <c r="A8" s="1473" t="s">
        <v>8607</v>
      </c>
      <c r="B8" s="1497">
        <f>SUMIF(CDS!A:A,Sheet4!A8,CDS!F:F)</f>
        <v>74.988</v>
      </c>
    </row>
    <row r="9" spans="1:2" ht="17.25" thickBot="1">
      <c r="A9" s="1476" t="s">
        <v>8610</v>
      </c>
      <c r="B9" s="1497">
        <f>SUMIF(CDS!A:A,Sheet4!A9,CDS!F:F)</f>
        <v>0</v>
      </c>
    </row>
    <row r="10" spans="1:2" ht="17.25" thickBot="1">
      <c r="A10" s="1476" t="s">
        <v>8613</v>
      </c>
      <c r="B10" s="1497">
        <f>SUMIF(CDS!A:A,Sheet4!A10,CDS!F:F)</f>
        <v>32.903999999999996</v>
      </c>
    </row>
    <row r="11" spans="1:2" ht="17.25" thickBot="1">
      <c r="A11" s="1476" t="s">
        <v>8616</v>
      </c>
      <c r="B11" s="1497">
        <f>SUMIF(CDS!A:A,Sheet4!A11,CDS!F:F)</f>
        <v>42.792999999999999</v>
      </c>
    </row>
    <row r="12" spans="1:2" ht="17.25" thickBot="1">
      <c r="A12" s="1476" t="s">
        <v>8623</v>
      </c>
      <c r="B12" s="1497">
        <f>SUMIF(CDS!A:A,Sheet4!A12,CDS!F:F)</f>
        <v>0</v>
      </c>
    </row>
    <row r="13" spans="1:2" ht="17.25" thickBot="1">
      <c r="A13" s="1476" t="s">
        <v>8625</v>
      </c>
      <c r="B13" s="1497">
        <f>SUMIF(CDS!A:A,Sheet4!A13,CDS!F:F)</f>
        <v>0</v>
      </c>
    </row>
    <row r="14" spans="1:2">
      <c r="A14" s="1478" t="s">
        <v>8621</v>
      </c>
      <c r="B14" s="1497">
        <f>SUMIF(CDS!A:A,Sheet4!A14,CDS!F:F)</f>
        <v>0</v>
      </c>
    </row>
    <row r="15" spans="1:2" ht="29.25" thickBot="1">
      <c r="A15" s="1476" t="s">
        <v>8703</v>
      </c>
      <c r="B15" s="1497">
        <f>SUMIF(CDS!A:A,Sheet4!A15,CDS!F:F)</f>
        <v>153</v>
      </c>
    </row>
    <row r="16" spans="1:2" ht="17.25" thickBot="1">
      <c r="A16" s="1476" t="s">
        <v>8707</v>
      </c>
      <c r="B16" s="1497">
        <f>SUMIF(CDS!A:A,Sheet4!A16,CDS!F:F)</f>
        <v>6</v>
      </c>
    </row>
    <row r="17" spans="1:2" ht="29.25" thickBot="1">
      <c r="A17" s="1476" t="s">
        <v>8686</v>
      </c>
      <c r="B17" s="1497">
        <f>SUMIF(CDS!A:A,Sheet4!A17,CDS!F:F)</f>
        <v>31.617999999999999</v>
      </c>
    </row>
    <row r="18" spans="1:2" ht="29.25" thickBot="1">
      <c r="A18" s="1476" t="s">
        <v>8619</v>
      </c>
      <c r="B18" s="1497">
        <f>SUMIF(CDS!A:A,Sheet4!A18,CDS!F:F)</f>
        <v>3.6329999999999996</v>
      </c>
    </row>
    <row r="19" spans="1:2" ht="29.25" thickBot="1">
      <c r="A19" s="1476" t="s">
        <v>8780</v>
      </c>
      <c r="B19" s="1497">
        <f>SUMIF(CDS!A:A,Sheet4!A19,CDS!F:F)</f>
        <v>49.5</v>
      </c>
    </row>
    <row r="20" spans="1:2">
      <c r="A20" s="1478" t="s">
        <v>8689</v>
      </c>
      <c r="B20" s="1497">
        <f>SUMIF(CDS!A:A,Sheet4!A20,CDS!F:F)</f>
        <v>3.8010000000000002</v>
      </c>
    </row>
    <row r="21" spans="1:2" ht="29.25" thickBot="1">
      <c r="A21" s="1476" t="s">
        <v>8747</v>
      </c>
      <c r="B21" s="1497">
        <f>SUMIF(CDS!A:A,Sheet4!A21,CDS!F:F)</f>
        <v>1.7230000000000001</v>
      </c>
    </row>
    <row r="22" spans="1:2" ht="29.25" thickBot="1">
      <c r="A22" s="1476" t="s">
        <v>8751</v>
      </c>
      <c r="B22" s="1497">
        <f>SUMIF(CDS!A:A,Sheet4!A22,CDS!F:F)</f>
        <v>12.959999999999997</v>
      </c>
    </row>
    <row r="23" spans="1:2" ht="17.25" thickBot="1">
      <c r="A23" s="1476" t="s">
        <v>8749</v>
      </c>
      <c r="B23" s="1497">
        <f>SUMIF(CDS!A:A,Sheet4!A23,CDS!F:F)</f>
        <v>0.21800000000000008</v>
      </c>
    </row>
    <row r="24" spans="1:2" ht="29.25" thickBot="1">
      <c r="A24" s="1476" t="s">
        <v>8593</v>
      </c>
      <c r="B24" s="1497">
        <f>SUMIF(CDS!A:A,Sheet4!A24,CDS!F:F)</f>
        <v>6.72</v>
      </c>
    </row>
    <row r="25" spans="1:2" ht="29.25" thickBot="1">
      <c r="A25" s="1476" t="s">
        <v>8601</v>
      </c>
      <c r="B25" s="1497">
        <f>SUMIF(CDS!A:A,Sheet4!A25,CDS!F:F)</f>
        <v>6.12</v>
      </c>
    </row>
    <row r="26" spans="1:2" ht="28.5">
      <c r="A26" s="1478" t="s">
        <v>8597</v>
      </c>
      <c r="B26" s="1497">
        <f>SUMIF(CDS!A:A,Sheet4!A26,CDS!F:F)</f>
        <v>0.80600000000000005</v>
      </c>
    </row>
    <row r="27" spans="1:2" ht="17.25" thickBot="1">
      <c r="A27" s="1476" t="s">
        <v>8604</v>
      </c>
      <c r="B27" s="1497">
        <f>SUMIF(CDS!A:A,Sheet4!A27,CDS!F:F)</f>
        <v>22.722000000000001</v>
      </c>
    </row>
    <row r="28" spans="1:2" ht="17.25" thickBot="1">
      <c r="A28" s="1476" t="s">
        <v>8810</v>
      </c>
      <c r="B28" s="1497">
        <f>SUMIF(CDS!A:A,Sheet4!A28,CDS!F:F)</f>
        <v>2.08</v>
      </c>
    </row>
    <row r="29" spans="1:2" ht="17.25" thickBot="1">
      <c r="A29" s="1476" t="s">
        <v>9159</v>
      </c>
      <c r="B29" s="1497">
        <f>SUMIF(CDS!A:A,Sheet4!A29,CDS!F:F)</f>
        <v>4.7249999999999996</v>
      </c>
    </row>
    <row r="30" spans="1:2" ht="17.25" thickBot="1">
      <c r="A30" s="1476" t="s">
        <v>9154</v>
      </c>
      <c r="B30" s="1498">
        <f>SUMIF(CDS!A:A,Sheet4!A30,CDS!F:F)</f>
        <v>1</v>
      </c>
    </row>
    <row r="31" spans="1:2" ht="29.25" thickBot="1">
      <c r="A31" s="1476" t="s">
        <v>8976</v>
      </c>
      <c r="B31" s="1498">
        <f>SUMIF(CDS!A:A,Sheet4!A31,CDS!F:F)</f>
        <v>61.567999999999998</v>
      </c>
    </row>
    <row r="32" spans="1:2" hidden="1">
      <c r="A32" s="1480" t="s">
        <v>9152</v>
      </c>
      <c r="B32">
        <f>SUMIF(CDS!A:A,Sheet4!A32,CDS!F:F)</f>
        <v>0</v>
      </c>
    </row>
    <row r="33" spans="1:2" ht="17.25" hidden="1" thickBot="1">
      <c r="A33" s="1479" t="s">
        <v>8950</v>
      </c>
      <c r="B33">
        <f>SUMIF(CDS!A:A,Sheet4!A33,CDS!F:F)</f>
        <v>0</v>
      </c>
    </row>
    <row r="34" spans="1:2" ht="17.25" hidden="1" thickBot="1">
      <c r="A34" s="1479" t="s">
        <v>9157</v>
      </c>
      <c r="B34">
        <f>SUMIF(CDS!A:A,Sheet4!A34,CDS!F:F)</f>
        <v>0</v>
      </c>
    </row>
    <row r="35" spans="1:2" ht="17.25" hidden="1" thickBot="1">
      <c r="A35" s="1479" t="s">
        <v>8974</v>
      </c>
      <c r="B35">
        <f>SUMIF(CDS!A:A,Sheet4!A35,CDS!F:F)</f>
        <v>0</v>
      </c>
    </row>
    <row r="36" spans="1:2" ht="17.25" hidden="1" thickBot="1">
      <c r="A36" s="1479" t="s">
        <v>9121</v>
      </c>
      <c r="B36">
        <f>SUMIF(CDS!A:A,Sheet4!A36,CDS!F:F)</f>
        <v>0</v>
      </c>
    </row>
    <row r="37" spans="1:2" ht="17.25" hidden="1" thickBot="1">
      <c r="A37" s="1479" t="s">
        <v>9133</v>
      </c>
      <c r="B37">
        <f>SUMIF(CDS!A:A,Sheet4!A37,CDS!F:F)</f>
        <v>0</v>
      </c>
    </row>
    <row r="38" spans="1:2" ht="17.25" hidden="1" thickBot="1">
      <c r="A38" s="1479" t="s">
        <v>3616</v>
      </c>
      <c r="B38">
        <f>SUMIF(CDS!A:A,Sheet4!A38,CDS!F:F)</f>
        <v>0</v>
      </c>
    </row>
    <row r="39" spans="1:2" ht="17.25" hidden="1" thickBot="1">
      <c r="A39" s="1479" t="s">
        <v>9055</v>
      </c>
      <c r="B39">
        <f>SUMIF(CDS!A:A,Sheet4!A39,CDS!F:F)</f>
        <v>0</v>
      </c>
    </row>
    <row r="40" spans="1:2" ht="17.25" hidden="1" thickBot="1">
      <c r="A40" s="1479" t="s">
        <v>3690</v>
      </c>
      <c r="B40">
        <f>SUMIF(CDS!A:A,Sheet4!A40,CDS!F:F)</f>
        <v>0</v>
      </c>
    </row>
    <row r="41" spans="1:2" ht="17.25" hidden="1" thickBot="1">
      <c r="A41" s="1479" t="s">
        <v>3704</v>
      </c>
      <c r="B41">
        <f>SUMIF(CDS!A:A,Sheet4!A41,CDS!F:F)</f>
        <v>0</v>
      </c>
    </row>
    <row r="42" spans="1:2" ht="17.25" hidden="1" thickBot="1">
      <c r="A42" s="1479" t="s">
        <v>9020</v>
      </c>
      <c r="B42">
        <f>SUMIF(CDS!A:A,Sheet4!A42,CDS!F:F)</f>
        <v>0</v>
      </c>
    </row>
    <row r="43" spans="1:2" ht="17.25" hidden="1" thickBot="1">
      <c r="A43" s="1479" t="s">
        <v>9010</v>
      </c>
      <c r="B43">
        <f>SUMIF(CDS!A:A,Sheet4!A43,CDS!F:F)</f>
        <v>0</v>
      </c>
    </row>
    <row r="44" spans="1:2" ht="17.25" hidden="1" thickBot="1">
      <c r="A44" s="1479" t="s">
        <v>9045</v>
      </c>
      <c r="B44">
        <f>SUMIF(CDS!A:A,Sheet4!A44,CDS!F:F)</f>
        <v>0</v>
      </c>
    </row>
    <row r="45" spans="1:2" ht="17.25" hidden="1" thickBot="1">
      <c r="A45" s="1479" t="s">
        <v>8958</v>
      </c>
      <c r="B45">
        <f>SUMIF(CDS!A:A,Sheet4!A45,CDS!F:F)</f>
        <v>0</v>
      </c>
    </row>
    <row r="46" spans="1:2" hidden="1">
      <c r="A46" s="1480" t="s">
        <v>8967</v>
      </c>
      <c r="B46">
        <f>SUMIF(CDS!A:A,Sheet4!A46,CDS!F:F)</f>
        <v>0</v>
      </c>
    </row>
    <row r="47" spans="1:2" ht="17.25" hidden="1" thickBot="1">
      <c r="A47" s="1479" t="s">
        <v>8873</v>
      </c>
      <c r="B47">
        <f>SUMIF(CDS!A:A,Sheet4!A47,CDS!F:F)</f>
        <v>0</v>
      </c>
    </row>
    <row r="48" spans="1:2" ht="17.25" hidden="1" thickBot="1">
      <c r="A48" s="1479" t="s">
        <v>8941</v>
      </c>
      <c r="B48">
        <f>SUMIF(CDS!A:A,Sheet4!A48,CDS!F:F)</f>
        <v>0</v>
      </c>
    </row>
    <row r="49" spans="1:2" ht="17.25" hidden="1" thickBot="1">
      <c r="A49" s="1479" t="s">
        <v>3229</v>
      </c>
      <c r="B49">
        <f>SUMIF(CDS!A:A,Sheet4!A49,CDS!F:F)</f>
        <v>0</v>
      </c>
    </row>
    <row r="50" spans="1:2" ht="17.25" hidden="1" thickBot="1">
      <c r="A50" s="1479" t="s">
        <v>8996</v>
      </c>
      <c r="B50">
        <f>SUMIF(CDS!A:A,Sheet4!A50,CDS!F:F)</f>
        <v>0</v>
      </c>
    </row>
    <row r="51" spans="1:2" ht="17.25" hidden="1" thickBot="1">
      <c r="A51" s="1479" t="s">
        <v>8979</v>
      </c>
      <c r="B51">
        <f>SUMIF(CDS!A:A,Sheet4!A51,CDS!F:F)</f>
        <v>0</v>
      </c>
    </row>
    <row r="52" spans="1:2" ht="17.25" hidden="1" thickBot="1">
      <c r="A52" s="1479" t="s">
        <v>8912</v>
      </c>
      <c r="B52">
        <f>SUMIF(CDS!A:A,Sheet4!A52,CDS!F:F)</f>
        <v>0</v>
      </c>
    </row>
    <row r="53" spans="1:2" ht="17.25" thickBot="1">
      <c r="A53" s="1476" t="s">
        <v>9123</v>
      </c>
      <c r="B53" s="1498">
        <f>SUMIF(CDS!A:A,Sheet4!A53,CDS!F:F)</f>
        <v>0.68600000000000005</v>
      </c>
    </row>
    <row r="54" spans="1:2" ht="17.25" thickBot="1">
      <c r="A54" s="1476" t="s">
        <v>9030</v>
      </c>
      <c r="B54" s="1498">
        <f>SUMIF(CDS!A:A,Sheet4!A54,CDS!F:F)</f>
        <v>1.1049999999999993</v>
      </c>
    </row>
    <row r="55" spans="1:2" ht="17.25" thickBot="1">
      <c r="A55" s="1476" t="s">
        <v>9022</v>
      </c>
      <c r="B55" s="1498">
        <f>SUMIF(CDS!A:A,Sheet4!A55,CDS!F:F)</f>
        <v>5.0079999999999991</v>
      </c>
    </row>
    <row r="56" spans="1:2" ht="17.25" thickBot="1">
      <c r="A56" s="1476" t="s">
        <v>9104</v>
      </c>
      <c r="B56" s="1498">
        <f>SUMIF(CDS!A:A,Sheet4!A56,CDS!F:F)</f>
        <v>0.50800000000000001</v>
      </c>
    </row>
    <row r="57" spans="1:2" ht="17.25" thickBot="1">
      <c r="A57" s="1476" t="s">
        <v>9125</v>
      </c>
      <c r="B57" s="1498">
        <f>SUMIF(CDS!A:A,Sheet4!A57,CDS!F:F)</f>
        <v>0.68600000000000005</v>
      </c>
    </row>
    <row r="58" spans="1:2" ht="17.25" thickBot="1">
      <c r="A58" s="1476" t="s">
        <v>9047</v>
      </c>
      <c r="B58" s="1499">
        <f>SUMIF(CDS!A:A,Sheet4!A58,CDS!F:F)</f>
        <v>1.7999999999999999E-2</v>
      </c>
    </row>
    <row r="59" spans="1:2" ht="17.25" thickBot="1">
      <c r="A59" s="1476" t="s">
        <v>9026</v>
      </c>
      <c r="B59" s="1498">
        <f>SUMIF(CDS!A:A,Sheet4!A59,CDS!F:F)</f>
        <v>6.0029999999999983</v>
      </c>
    </row>
    <row r="60" spans="1:2">
      <c r="A60" s="1478" t="s">
        <v>9106</v>
      </c>
      <c r="B60" s="1498">
        <f>SUMIF(CDS!A:A,Sheet4!A60,CDS!F:F)</f>
        <v>0.6080000000000001</v>
      </c>
    </row>
    <row r="61" spans="1:2" ht="17.25" thickBot="1">
      <c r="A61" s="1476" t="s">
        <v>9033</v>
      </c>
      <c r="B61" s="1498">
        <f>SUMIF(CDS!A:A,Sheet4!A61,CDS!F:F)</f>
        <v>215.95499999999998</v>
      </c>
    </row>
    <row r="62" spans="1:2" ht="17.25" thickBot="1">
      <c r="A62" s="1479"/>
    </row>
    <row r="63" spans="1:2">
      <c r="A63"/>
    </row>
    <row r="64" spans="1:2">
      <c r="A64"/>
    </row>
    <row r="65" spans="1:1">
      <c r="A65"/>
    </row>
    <row r="66" spans="1:1">
      <c r="A66"/>
    </row>
    <row r="67" spans="1:1">
      <c r="A67"/>
    </row>
    <row r="68" spans="1:1">
      <c r="A68"/>
    </row>
    <row r="69" spans="1:1">
      <c r="A69"/>
    </row>
    <row r="70" spans="1:1">
      <c r="A70"/>
    </row>
    <row r="71" spans="1:1">
      <c r="A71"/>
    </row>
    <row r="72" spans="1:1">
      <c r="A72"/>
    </row>
    <row r="73" spans="1:1">
      <c r="A73"/>
    </row>
    <row r="74" spans="1:1">
      <c r="A74"/>
    </row>
    <row r="75" spans="1:1">
      <c r="A75"/>
    </row>
    <row r="76" spans="1:1">
      <c r="A76"/>
    </row>
    <row r="77" spans="1:1">
      <c r="A77"/>
    </row>
    <row r="78" spans="1:1">
      <c r="A78"/>
    </row>
    <row r="79" spans="1:1">
      <c r="A79"/>
    </row>
    <row r="80" spans="1:1">
      <c r="A80"/>
    </row>
    <row r="81" spans="1:1">
      <c r="A81"/>
    </row>
    <row r="82" spans="1:1">
      <c r="A82"/>
    </row>
    <row r="83" spans="1:1">
      <c r="A83"/>
    </row>
    <row r="84" spans="1:1">
      <c r="A84"/>
    </row>
    <row r="85" spans="1:1">
      <c r="A85"/>
    </row>
    <row r="86" spans="1:1">
      <c r="A86"/>
    </row>
    <row r="87" spans="1:1">
      <c r="A87"/>
    </row>
    <row r="88" spans="1:1">
      <c r="A88"/>
    </row>
    <row r="89" spans="1:1">
      <c r="A89"/>
    </row>
    <row r="90" spans="1:1">
      <c r="A90"/>
    </row>
    <row r="91" spans="1:1">
      <c r="A91"/>
    </row>
    <row r="92" spans="1:1">
      <c r="A92"/>
    </row>
    <row r="93" spans="1:1">
      <c r="A93"/>
    </row>
    <row r="94" spans="1:1">
      <c r="A94"/>
    </row>
    <row r="95" spans="1:1">
      <c r="A95"/>
    </row>
    <row r="96" spans="1:1">
      <c r="A96"/>
    </row>
    <row r="97" spans="1:1">
      <c r="A97"/>
    </row>
    <row r="98" spans="1:1">
      <c r="A98"/>
    </row>
    <row r="99" spans="1:1">
      <c r="A99"/>
    </row>
    <row r="100" spans="1:1">
      <c r="A100"/>
    </row>
    <row r="101" spans="1:1">
      <c r="A101"/>
    </row>
    <row r="102" spans="1:1">
      <c r="A102"/>
    </row>
    <row r="103" spans="1:1">
      <c r="A103"/>
    </row>
    <row r="104" spans="1:1">
      <c r="A104"/>
    </row>
    <row r="105" spans="1:1">
      <c r="A105"/>
    </row>
    <row r="106" spans="1:1">
      <c r="A106"/>
    </row>
    <row r="107" spans="1:1">
      <c r="A107"/>
    </row>
    <row r="108" spans="1:1">
      <c r="A108"/>
    </row>
    <row r="109" spans="1:1">
      <c r="A109"/>
    </row>
    <row r="110" spans="1:1">
      <c r="A110"/>
    </row>
    <row r="111" spans="1:1">
      <c r="A111"/>
    </row>
    <row r="112" spans="1:1">
      <c r="A112"/>
    </row>
    <row r="113" spans="1:1">
      <c r="A113"/>
    </row>
    <row r="114" spans="1:1">
      <c r="A114"/>
    </row>
    <row r="115" spans="1:1">
      <c r="A115"/>
    </row>
    <row r="116" spans="1:1">
      <c r="A116"/>
    </row>
    <row r="117" spans="1:1">
      <c r="A117"/>
    </row>
    <row r="118" spans="1:1">
      <c r="A118"/>
    </row>
    <row r="119" spans="1:1">
      <c r="A119"/>
    </row>
    <row r="120" spans="1:1">
      <c r="A120"/>
    </row>
    <row r="121" spans="1:1">
      <c r="A121"/>
    </row>
    <row r="122" spans="1:1">
      <c r="A122"/>
    </row>
    <row r="123" spans="1:1">
      <c r="A123"/>
    </row>
    <row r="124" spans="1:1">
      <c r="A124"/>
    </row>
    <row r="125" spans="1:1">
      <c r="A125"/>
    </row>
    <row r="126" spans="1:1">
      <c r="A126"/>
    </row>
    <row r="127" spans="1:1">
      <c r="A127"/>
    </row>
    <row r="128" spans="1:1">
      <c r="A128"/>
    </row>
    <row r="129" spans="1:1">
      <c r="A129"/>
    </row>
    <row r="130" spans="1:1">
      <c r="A130"/>
    </row>
    <row r="131" spans="1:1">
      <c r="A131"/>
    </row>
    <row r="132" spans="1:1">
      <c r="A132"/>
    </row>
    <row r="133" spans="1:1">
      <c r="A133"/>
    </row>
    <row r="134" spans="1:1">
      <c r="A134"/>
    </row>
    <row r="135" spans="1:1">
      <c r="A135"/>
    </row>
    <row r="136" spans="1:1">
      <c r="A136"/>
    </row>
    <row r="137" spans="1:1">
      <c r="A137"/>
    </row>
    <row r="138" spans="1:1">
      <c r="A138"/>
    </row>
    <row r="139" spans="1:1">
      <c r="A139"/>
    </row>
    <row r="140" spans="1:1">
      <c r="A140"/>
    </row>
    <row r="141" spans="1:1">
      <c r="A141"/>
    </row>
    <row r="142" spans="1:1">
      <c r="A142"/>
    </row>
    <row r="143" spans="1:1">
      <c r="A143"/>
    </row>
    <row r="144" spans="1:1">
      <c r="A144"/>
    </row>
    <row r="145" spans="1:1">
      <c r="A145"/>
    </row>
    <row r="146" spans="1:1">
      <c r="A146"/>
    </row>
    <row r="147" spans="1:1">
      <c r="A147"/>
    </row>
    <row r="148" spans="1:1">
      <c r="A148"/>
    </row>
    <row r="149" spans="1:1">
      <c r="A149"/>
    </row>
    <row r="150" spans="1:1">
      <c r="A150"/>
    </row>
    <row r="151" spans="1:1">
      <c r="A151"/>
    </row>
    <row r="152" spans="1:1">
      <c r="A152"/>
    </row>
    <row r="153" spans="1:1">
      <c r="A153"/>
    </row>
    <row r="154" spans="1:1">
      <c r="A154"/>
    </row>
    <row r="155" spans="1:1">
      <c r="A155"/>
    </row>
    <row r="156" spans="1:1">
      <c r="A156"/>
    </row>
    <row r="157" spans="1:1">
      <c r="A157"/>
    </row>
    <row r="158" spans="1:1">
      <c r="A158"/>
    </row>
    <row r="159" spans="1:1">
      <c r="A159"/>
    </row>
    <row r="160" spans="1:1">
      <c r="A160"/>
    </row>
    <row r="161" spans="1:1">
      <c r="A161"/>
    </row>
    <row r="162" spans="1:1">
      <c r="A162"/>
    </row>
    <row r="163" spans="1:1">
      <c r="A163"/>
    </row>
    <row r="164" spans="1:1">
      <c r="A164"/>
    </row>
    <row r="165" spans="1:1">
      <c r="A165"/>
    </row>
    <row r="166" spans="1:1">
      <c r="A166"/>
    </row>
    <row r="167" spans="1:1">
      <c r="A167"/>
    </row>
    <row r="168" spans="1:1">
      <c r="A168"/>
    </row>
    <row r="169" spans="1:1">
      <c r="A169"/>
    </row>
    <row r="170" spans="1:1">
      <c r="A170"/>
    </row>
    <row r="171" spans="1:1">
      <c r="A171"/>
    </row>
    <row r="172" spans="1:1">
      <c r="A172"/>
    </row>
    <row r="173" spans="1:1">
      <c r="A173"/>
    </row>
    <row r="174" spans="1:1">
      <c r="A174"/>
    </row>
    <row r="175" spans="1:1">
      <c r="A175"/>
    </row>
    <row r="176" spans="1:1">
      <c r="A176"/>
    </row>
    <row r="177" spans="1:1">
      <c r="A177"/>
    </row>
    <row r="178" spans="1:1">
      <c r="A178"/>
    </row>
    <row r="179" spans="1:1">
      <c r="A179"/>
    </row>
    <row r="180" spans="1:1">
      <c r="A180"/>
    </row>
    <row r="181" spans="1:1">
      <c r="A181"/>
    </row>
    <row r="182" spans="1:1">
      <c r="A182"/>
    </row>
    <row r="183" spans="1:1">
      <c r="A183"/>
    </row>
    <row r="184" spans="1:1">
      <c r="A184"/>
    </row>
    <row r="185" spans="1:1">
      <c r="A185"/>
    </row>
    <row r="186" spans="1:1">
      <c r="A186"/>
    </row>
    <row r="187" spans="1:1">
      <c r="A187"/>
    </row>
    <row r="188" spans="1:1">
      <c r="A188"/>
    </row>
    <row r="189" spans="1:1">
      <c r="A189"/>
    </row>
    <row r="190" spans="1:1">
      <c r="A190"/>
    </row>
    <row r="191" spans="1:1">
      <c r="A191"/>
    </row>
    <row r="192" spans="1:1">
      <c r="A192"/>
    </row>
    <row r="193" spans="1:1">
      <c r="A193"/>
    </row>
    <row r="194" spans="1:1">
      <c r="A194"/>
    </row>
    <row r="195" spans="1:1">
      <c r="A195"/>
    </row>
    <row r="196" spans="1:1">
      <c r="A196"/>
    </row>
    <row r="197" spans="1:1">
      <c r="A197"/>
    </row>
    <row r="198" spans="1:1">
      <c r="A198"/>
    </row>
    <row r="199" spans="1:1">
      <c r="A199"/>
    </row>
    <row r="200" spans="1:1">
      <c r="A200"/>
    </row>
    <row r="201" spans="1:1">
      <c r="A201"/>
    </row>
    <row r="202" spans="1:1">
      <c r="A202"/>
    </row>
    <row r="203" spans="1:1">
      <c r="A203"/>
    </row>
    <row r="204" spans="1:1">
      <c r="A204"/>
    </row>
    <row r="205" spans="1:1">
      <c r="A205"/>
    </row>
    <row r="206" spans="1:1">
      <c r="A206"/>
    </row>
    <row r="207" spans="1:1">
      <c r="A207"/>
    </row>
    <row r="208" spans="1:1">
      <c r="A208"/>
    </row>
    <row r="209" spans="1:1">
      <c r="A209"/>
    </row>
    <row r="210" spans="1:1">
      <c r="A210"/>
    </row>
    <row r="211" spans="1:1">
      <c r="A211"/>
    </row>
    <row r="212" spans="1:1">
      <c r="A212"/>
    </row>
    <row r="213" spans="1:1">
      <c r="A213"/>
    </row>
    <row r="214" spans="1:1">
      <c r="A214"/>
    </row>
    <row r="215" spans="1:1">
      <c r="A215"/>
    </row>
    <row r="216" spans="1:1">
      <c r="A216"/>
    </row>
    <row r="217" spans="1:1">
      <c r="A217"/>
    </row>
    <row r="218" spans="1:1">
      <c r="A218"/>
    </row>
    <row r="219" spans="1:1">
      <c r="A219"/>
    </row>
    <row r="220" spans="1:1">
      <c r="A220"/>
    </row>
    <row r="221" spans="1:1">
      <c r="A221"/>
    </row>
    <row r="222" spans="1:1">
      <c r="A222"/>
    </row>
    <row r="223" spans="1:1">
      <c r="A223"/>
    </row>
    <row r="224" spans="1:1">
      <c r="A224"/>
    </row>
    <row r="225" spans="1:1">
      <c r="A225"/>
    </row>
    <row r="226" spans="1:1">
      <c r="A226"/>
    </row>
    <row r="227" spans="1:1">
      <c r="A227"/>
    </row>
    <row r="228" spans="1:1">
      <c r="A228"/>
    </row>
    <row r="229" spans="1:1">
      <c r="A229"/>
    </row>
    <row r="230" spans="1:1">
      <c r="A230"/>
    </row>
    <row r="231" spans="1:1">
      <c r="A231"/>
    </row>
    <row r="232" spans="1:1">
      <c r="A232"/>
    </row>
    <row r="233" spans="1:1">
      <c r="A233"/>
    </row>
    <row r="234" spans="1:1">
      <c r="A234"/>
    </row>
    <row r="235" spans="1:1">
      <c r="A235"/>
    </row>
    <row r="236" spans="1:1">
      <c r="A236"/>
    </row>
    <row r="237" spans="1:1">
      <c r="A237"/>
    </row>
    <row r="238" spans="1:1">
      <c r="A238"/>
    </row>
    <row r="239" spans="1:1">
      <c r="A239"/>
    </row>
    <row r="240" spans="1:1">
      <c r="A240"/>
    </row>
    <row r="241" spans="1:1">
      <c r="A241"/>
    </row>
    <row r="242" spans="1:1">
      <c r="A242"/>
    </row>
    <row r="243" spans="1:1">
      <c r="A243"/>
    </row>
    <row r="244" spans="1:1">
      <c r="A244"/>
    </row>
    <row r="245" spans="1:1">
      <c r="A245"/>
    </row>
    <row r="246" spans="1:1">
      <c r="A246"/>
    </row>
    <row r="247" spans="1:1">
      <c r="A247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  <row r="389" spans="1:1">
      <c r="A389"/>
    </row>
    <row r="390" spans="1:1">
      <c r="A390"/>
    </row>
    <row r="391" spans="1:1">
      <c r="A391"/>
    </row>
    <row r="392" spans="1:1">
      <c r="A392"/>
    </row>
    <row r="393" spans="1:1">
      <c r="A393"/>
    </row>
    <row r="394" spans="1:1">
      <c r="A394"/>
    </row>
    <row r="395" spans="1:1">
      <c r="A395"/>
    </row>
    <row r="396" spans="1:1">
      <c r="A396"/>
    </row>
    <row r="397" spans="1:1">
      <c r="A397"/>
    </row>
    <row r="398" spans="1:1">
      <c r="A398"/>
    </row>
    <row r="399" spans="1:1">
      <c r="A399"/>
    </row>
    <row r="400" spans="1:1">
      <c r="A400"/>
    </row>
    <row r="401" spans="1:1">
      <c r="A401"/>
    </row>
    <row r="402" spans="1:1">
      <c r="A402"/>
    </row>
    <row r="403" spans="1:1">
      <c r="A403"/>
    </row>
    <row r="404" spans="1:1">
      <c r="A404"/>
    </row>
    <row r="405" spans="1:1">
      <c r="A405"/>
    </row>
    <row r="406" spans="1:1">
      <c r="A406"/>
    </row>
    <row r="407" spans="1:1">
      <c r="A407"/>
    </row>
    <row r="408" spans="1:1">
      <c r="A408"/>
    </row>
    <row r="409" spans="1:1">
      <c r="A409"/>
    </row>
    <row r="410" spans="1:1">
      <c r="A410"/>
    </row>
    <row r="411" spans="1:1">
      <c r="A411"/>
    </row>
    <row r="412" spans="1:1">
      <c r="A412"/>
    </row>
    <row r="413" spans="1:1">
      <c r="A413"/>
    </row>
    <row r="414" spans="1:1">
      <c r="A414"/>
    </row>
    <row r="415" spans="1:1">
      <c r="A415"/>
    </row>
    <row r="416" spans="1:1">
      <c r="A416"/>
    </row>
    <row r="417" spans="1:1">
      <c r="A417"/>
    </row>
    <row r="418" spans="1:1">
      <c r="A418"/>
    </row>
    <row r="419" spans="1:1">
      <c r="A419"/>
    </row>
    <row r="420" spans="1:1">
      <c r="A420"/>
    </row>
    <row r="421" spans="1:1">
      <c r="A421"/>
    </row>
    <row r="422" spans="1:1">
      <c r="A422"/>
    </row>
    <row r="423" spans="1:1">
      <c r="A423"/>
    </row>
    <row r="424" spans="1:1">
      <c r="A424"/>
    </row>
    <row r="425" spans="1:1">
      <c r="A425"/>
    </row>
    <row r="426" spans="1:1">
      <c r="A426"/>
    </row>
    <row r="427" spans="1:1">
      <c r="A427"/>
    </row>
    <row r="428" spans="1:1">
      <c r="A428"/>
    </row>
    <row r="429" spans="1:1">
      <c r="A429"/>
    </row>
    <row r="430" spans="1:1">
      <c r="A430"/>
    </row>
    <row r="431" spans="1:1">
      <c r="A431"/>
    </row>
    <row r="432" spans="1:1">
      <c r="A432"/>
    </row>
    <row r="433" spans="1:1">
      <c r="A433"/>
    </row>
    <row r="434" spans="1:1">
      <c r="A434"/>
    </row>
    <row r="435" spans="1:1">
      <c r="A435"/>
    </row>
    <row r="436" spans="1:1">
      <c r="A436"/>
    </row>
    <row r="437" spans="1:1">
      <c r="A437"/>
    </row>
    <row r="438" spans="1:1">
      <c r="A438"/>
    </row>
    <row r="439" spans="1:1">
      <c r="A439"/>
    </row>
    <row r="440" spans="1:1">
      <c r="A440"/>
    </row>
    <row r="441" spans="1:1">
      <c r="A441"/>
    </row>
    <row r="442" spans="1:1">
      <c r="A442"/>
    </row>
    <row r="443" spans="1:1">
      <c r="A443"/>
    </row>
    <row r="444" spans="1:1">
      <c r="A444"/>
    </row>
    <row r="445" spans="1:1">
      <c r="A445"/>
    </row>
    <row r="446" spans="1:1">
      <c r="A446"/>
    </row>
    <row r="447" spans="1:1">
      <c r="A447"/>
    </row>
    <row r="448" spans="1:1">
      <c r="A448"/>
    </row>
    <row r="449" spans="1:1">
      <c r="A449"/>
    </row>
    <row r="450" spans="1:1">
      <c r="A450"/>
    </row>
    <row r="451" spans="1:1">
      <c r="A451"/>
    </row>
    <row r="452" spans="1:1">
      <c r="A452"/>
    </row>
    <row r="453" spans="1:1">
      <c r="A453"/>
    </row>
    <row r="454" spans="1:1">
      <c r="A454"/>
    </row>
    <row r="455" spans="1:1">
      <c r="A455"/>
    </row>
    <row r="456" spans="1:1">
      <c r="A456"/>
    </row>
    <row r="457" spans="1:1">
      <c r="A457"/>
    </row>
    <row r="458" spans="1:1">
      <c r="A458"/>
    </row>
    <row r="459" spans="1:1">
      <c r="A459"/>
    </row>
    <row r="460" spans="1:1">
      <c r="A460"/>
    </row>
    <row r="461" spans="1:1">
      <c r="A461"/>
    </row>
    <row r="462" spans="1:1">
      <c r="A462"/>
    </row>
    <row r="463" spans="1:1">
      <c r="A463"/>
    </row>
    <row r="464" spans="1:1">
      <c r="A464"/>
    </row>
    <row r="465" spans="1:1">
      <c r="A465"/>
    </row>
    <row r="466" spans="1:1">
      <c r="A466"/>
    </row>
    <row r="467" spans="1:1">
      <c r="A467"/>
    </row>
    <row r="468" spans="1:1">
      <c r="A468"/>
    </row>
    <row r="469" spans="1:1">
      <c r="A469"/>
    </row>
    <row r="470" spans="1:1">
      <c r="A470"/>
    </row>
    <row r="471" spans="1:1">
      <c r="A471"/>
    </row>
    <row r="472" spans="1:1">
      <c r="A472"/>
    </row>
    <row r="473" spans="1:1">
      <c r="A473"/>
    </row>
    <row r="474" spans="1:1">
      <c r="A474"/>
    </row>
    <row r="475" spans="1:1">
      <c r="A475"/>
    </row>
    <row r="476" spans="1:1">
      <c r="A476"/>
    </row>
    <row r="477" spans="1:1">
      <c r="A477"/>
    </row>
    <row r="478" spans="1:1">
      <c r="A478"/>
    </row>
    <row r="479" spans="1:1">
      <c r="A479"/>
    </row>
    <row r="480" spans="1:1">
      <c r="A480"/>
    </row>
    <row r="481" spans="1:1">
      <c r="A481"/>
    </row>
    <row r="482" spans="1:1">
      <c r="A482"/>
    </row>
    <row r="483" spans="1:1">
      <c r="A483"/>
    </row>
    <row r="484" spans="1:1">
      <c r="A484"/>
    </row>
    <row r="485" spans="1:1">
      <c r="A485"/>
    </row>
    <row r="486" spans="1:1">
      <c r="A486"/>
    </row>
    <row r="487" spans="1:1">
      <c r="A487"/>
    </row>
    <row r="488" spans="1:1">
      <c r="A488"/>
    </row>
    <row r="489" spans="1:1">
      <c r="A489"/>
    </row>
    <row r="490" spans="1:1">
      <c r="A490"/>
    </row>
    <row r="491" spans="1:1">
      <c r="A491"/>
    </row>
    <row r="492" spans="1:1">
      <c r="A492"/>
    </row>
    <row r="493" spans="1:1">
      <c r="A493"/>
    </row>
    <row r="494" spans="1:1">
      <c r="A494"/>
    </row>
    <row r="495" spans="1:1">
      <c r="A495"/>
    </row>
    <row r="496" spans="1:1">
      <c r="A496"/>
    </row>
    <row r="497" spans="1:1">
      <c r="A497"/>
    </row>
    <row r="498" spans="1:1">
      <c r="A498"/>
    </row>
    <row r="499" spans="1:1">
      <c r="A499"/>
    </row>
  </sheetData>
  <autoFilter ref="A7:A499" xr:uid="{E6E3D83C-DA37-4FB0-9D1D-3CAE969D9844}">
    <filterColumn colId="0">
      <customFilters>
        <customFilter operator="notEqual" val="*H_*"/>
      </customFilters>
    </filterColumn>
    <sortState xmlns:xlrd2="http://schemas.microsoft.com/office/spreadsheetml/2017/richdata2" ref="A8:A499">
      <sortCondition ref="A7:A499"/>
    </sortState>
  </autoFilter>
  <phoneticPr fontId="4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34DD8-1187-424E-AB04-82AFB9F9AA35}">
  <sheetPr>
    <tabColor theme="7" tint="0.79998168889431442"/>
  </sheetPr>
  <dimension ref="A1:H1381"/>
  <sheetViews>
    <sheetView topLeftCell="A1354" workbookViewId="0">
      <selection activeCell="C227" sqref="C227"/>
    </sheetView>
  </sheetViews>
  <sheetFormatPr defaultRowHeight="16.5"/>
  <cols>
    <col min="1" max="1" width="71.875" customWidth="1"/>
    <col min="4" max="5" width="32.125" customWidth="1"/>
  </cols>
  <sheetData>
    <row r="1" spans="1:8">
      <c r="A1" s="1458" t="s">
        <v>8581</v>
      </c>
    </row>
    <row r="3" spans="1:8" ht="17.25">
      <c r="A3" s="1459" t="s">
        <v>8582</v>
      </c>
    </row>
    <row r="5" spans="1:8" ht="17.25">
      <c r="A5" s="1459" t="s">
        <v>8583</v>
      </c>
    </row>
    <row r="6" spans="1:8">
      <c r="A6" s="1486"/>
    </row>
    <row r="7" spans="1:8">
      <c r="A7" s="1487" t="s">
        <v>8584</v>
      </c>
    </row>
    <row r="8" spans="1:8" ht="17.25" thickBot="1">
      <c r="A8" s="1488"/>
    </row>
    <row r="9" spans="1:8">
      <c r="A9" s="1463" t="s">
        <v>8585</v>
      </c>
      <c r="B9" s="1463" t="s">
        <v>8586</v>
      </c>
      <c r="C9" s="1463" t="s">
        <v>4269</v>
      </c>
      <c r="D9" s="1463" t="s">
        <v>8587</v>
      </c>
      <c r="E9" s="1463" t="s">
        <v>8588</v>
      </c>
      <c r="F9" s="1463" t="s">
        <v>8589</v>
      </c>
      <c r="G9" s="1463" t="s">
        <v>8590</v>
      </c>
      <c r="H9" s="1463" t="s">
        <v>8591</v>
      </c>
    </row>
    <row r="10" spans="1:8">
      <c r="A10" s="1500" t="s">
        <v>3229</v>
      </c>
      <c r="B10" s="1500" t="s">
        <v>9161</v>
      </c>
      <c r="C10" s="1501"/>
    </row>
    <row r="11" spans="1:8" ht="17.25" thickBot="1">
      <c r="A11" s="1502"/>
      <c r="B11" s="1502"/>
      <c r="C11" s="1462"/>
    </row>
    <row r="12" spans="1:8" ht="17.25" thickBot="1">
      <c r="A12" s="1462" t="s">
        <v>8686</v>
      </c>
      <c r="B12" s="1462"/>
      <c r="C12" s="1462" t="s">
        <v>8594</v>
      </c>
      <c r="D12" s="1462" t="s">
        <v>8595</v>
      </c>
      <c r="E12" s="1462" t="s">
        <v>9162</v>
      </c>
      <c r="F12" s="1462">
        <v>44.411000000000001</v>
      </c>
      <c r="G12" s="1462" t="s">
        <v>4299</v>
      </c>
      <c r="H12" s="1462">
        <v>8</v>
      </c>
    </row>
    <row r="13" spans="1:8" ht="17.25" thickBot="1">
      <c r="A13" s="1462" t="s">
        <v>8689</v>
      </c>
      <c r="B13" s="1462"/>
      <c r="C13" s="1462" t="s">
        <v>8598</v>
      </c>
      <c r="D13" s="1462" t="s">
        <v>8599</v>
      </c>
      <c r="E13" s="1462" t="s">
        <v>9163</v>
      </c>
      <c r="F13" s="1462">
        <v>5.3289999999999997</v>
      </c>
      <c r="G13" s="1462" t="s">
        <v>3496</v>
      </c>
      <c r="H13" s="1462">
        <v>9</v>
      </c>
    </row>
    <row r="14" spans="1:8" ht="17.25" thickBot="1">
      <c r="A14" s="1462" t="s">
        <v>8780</v>
      </c>
      <c r="B14" s="1462"/>
      <c r="C14" s="1462"/>
      <c r="D14" s="1462" t="s">
        <v>8602</v>
      </c>
      <c r="E14" s="1462" t="s">
        <v>9164</v>
      </c>
      <c r="F14" s="1462">
        <v>21</v>
      </c>
      <c r="G14" s="1462" t="s">
        <v>4360</v>
      </c>
      <c r="H14" s="1462">
        <v>10</v>
      </c>
    </row>
    <row r="15" spans="1:8" ht="17.25" thickBot="1">
      <c r="A15" s="1462" t="s">
        <v>8604</v>
      </c>
      <c r="B15" s="1462"/>
      <c r="C15" s="1462"/>
      <c r="D15" s="1462" t="s">
        <v>8605</v>
      </c>
      <c r="E15" s="1462" t="s">
        <v>9165</v>
      </c>
      <c r="F15" s="1462">
        <v>26.187000000000001</v>
      </c>
      <c r="G15" s="1462" t="s">
        <v>4360</v>
      </c>
      <c r="H15" s="1462">
        <v>11</v>
      </c>
    </row>
    <row r="16" spans="1:8" ht="17.25" thickBot="1">
      <c r="A16" s="1462" t="s">
        <v>8607</v>
      </c>
      <c r="B16" s="1462"/>
      <c r="C16" s="1462" t="s">
        <v>8608</v>
      </c>
      <c r="D16" s="1462" t="s">
        <v>9166</v>
      </c>
      <c r="E16" s="1462" t="s">
        <v>9166</v>
      </c>
      <c r="F16" s="1462">
        <v>147.13399999999999</v>
      </c>
      <c r="G16" s="1462" t="s">
        <v>4299</v>
      </c>
      <c r="H16" s="1462">
        <v>12</v>
      </c>
    </row>
    <row r="17" spans="1:8" ht="17.25" thickBot="1">
      <c r="A17" s="1462" t="s">
        <v>8610</v>
      </c>
      <c r="B17" s="1462"/>
      <c r="C17" s="1462" t="s">
        <v>8611</v>
      </c>
      <c r="D17" s="1462" t="s">
        <v>8612</v>
      </c>
      <c r="E17" s="1462" t="s">
        <v>8612</v>
      </c>
      <c r="F17" s="1462">
        <v>0</v>
      </c>
      <c r="G17" s="1462" t="s">
        <v>4299</v>
      </c>
      <c r="H17" s="1462">
        <v>13</v>
      </c>
    </row>
    <row r="18" spans="1:8" ht="17.25" thickBot="1">
      <c r="A18" s="1462" t="s">
        <v>8613</v>
      </c>
      <c r="B18" s="1462"/>
      <c r="C18" s="1462" t="s">
        <v>8614</v>
      </c>
      <c r="D18" s="1462" t="s">
        <v>9167</v>
      </c>
      <c r="E18" s="1462" t="s">
        <v>9167</v>
      </c>
      <c r="F18" s="1462">
        <v>94.548000000000002</v>
      </c>
      <c r="G18" s="1462" t="s">
        <v>4299</v>
      </c>
      <c r="H18" s="1462">
        <v>14</v>
      </c>
    </row>
    <row r="19" spans="1:8" ht="17.25" thickBot="1">
      <c r="A19" s="1462" t="s">
        <v>8616</v>
      </c>
      <c r="B19" s="1462"/>
      <c r="C19" s="1462" t="s">
        <v>8617</v>
      </c>
      <c r="D19" s="1462" t="s">
        <v>9168</v>
      </c>
      <c r="E19" s="1462" t="s">
        <v>9168</v>
      </c>
      <c r="F19" s="1462">
        <v>52.71</v>
      </c>
      <c r="G19" s="1462" t="s">
        <v>4299</v>
      </c>
      <c r="H19" s="1462">
        <v>15</v>
      </c>
    </row>
    <row r="20" spans="1:8" ht="17.25" thickBot="1">
      <c r="A20" s="1462" t="s">
        <v>8619</v>
      </c>
      <c r="B20" s="1462"/>
      <c r="C20" s="1462" t="s">
        <v>8617</v>
      </c>
      <c r="D20" s="1462" t="s">
        <v>8620</v>
      </c>
      <c r="E20" s="1462" t="s">
        <v>8620</v>
      </c>
      <c r="F20" s="1462"/>
      <c r="G20" s="1462" t="s">
        <v>4299</v>
      </c>
      <c r="H20" s="1462">
        <v>16</v>
      </c>
    </row>
    <row r="21" spans="1:8" ht="17.25" thickBot="1">
      <c r="A21" s="1462" t="s">
        <v>8621</v>
      </c>
      <c r="B21" s="1462"/>
      <c r="C21" s="1462" t="s">
        <v>8622</v>
      </c>
      <c r="D21" s="1462" t="s">
        <v>8620</v>
      </c>
      <c r="E21" s="1462" t="s">
        <v>8620</v>
      </c>
      <c r="F21" s="1462"/>
      <c r="G21" s="1462" t="s">
        <v>4360</v>
      </c>
      <c r="H21" s="1462">
        <v>17</v>
      </c>
    </row>
    <row r="22" spans="1:8" ht="17.25" thickBot="1">
      <c r="A22" s="1462" t="s">
        <v>8623</v>
      </c>
      <c r="B22" s="1462"/>
      <c r="C22" s="1462" t="s">
        <v>8624</v>
      </c>
      <c r="D22" s="1462" t="s">
        <v>8620</v>
      </c>
      <c r="E22" s="1462" t="s">
        <v>8620</v>
      </c>
      <c r="F22" s="1462"/>
      <c r="G22" s="1462" t="s">
        <v>4360</v>
      </c>
      <c r="H22" s="1462">
        <v>18</v>
      </c>
    </row>
    <row r="23" spans="1:8" ht="17.25" thickBot="1">
      <c r="A23" s="1462" t="s">
        <v>8625</v>
      </c>
      <c r="B23" s="1462"/>
      <c r="C23" s="1462" t="s">
        <v>8626</v>
      </c>
      <c r="D23" s="1462" t="s">
        <v>8620</v>
      </c>
      <c r="E23" s="1462" t="s">
        <v>8620</v>
      </c>
      <c r="F23" s="1462"/>
      <c r="G23" s="1462" t="s">
        <v>4360</v>
      </c>
      <c r="H23" s="1462">
        <v>19</v>
      </c>
    </row>
    <row r="24" spans="1:8">
      <c r="A24" s="1503" t="s">
        <v>9169</v>
      </c>
      <c r="B24" s="1503" t="s">
        <v>9170</v>
      </c>
      <c r="C24" s="1504"/>
    </row>
    <row r="25" spans="1:8" ht="17.25" thickBot="1">
      <c r="A25" s="1502"/>
      <c r="B25" s="1502"/>
      <c r="C25" s="1462"/>
    </row>
    <row r="26" spans="1:8" ht="17.25" thickBot="1">
      <c r="A26" s="1462" t="s">
        <v>8686</v>
      </c>
      <c r="B26" s="1462"/>
      <c r="C26" s="1462" t="s">
        <v>8687</v>
      </c>
      <c r="D26" s="1462" t="s">
        <v>9171</v>
      </c>
      <c r="E26" s="1462" t="s">
        <v>9172</v>
      </c>
      <c r="F26" s="1462">
        <v>0.09</v>
      </c>
      <c r="G26" s="1462" t="s">
        <v>4299</v>
      </c>
      <c r="H26" s="1462">
        <v>303</v>
      </c>
    </row>
    <row r="27" spans="1:8" ht="17.25" thickBot="1">
      <c r="A27" s="1462" t="s">
        <v>8689</v>
      </c>
      <c r="B27" s="1462"/>
      <c r="C27" s="1462" t="s">
        <v>3027</v>
      </c>
      <c r="D27" s="1462" t="s">
        <v>9173</v>
      </c>
      <c r="E27" s="1462" t="s">
        <v>9174</v>
      </c>
      <c r="F27" s="1462">
        <v>1.0999999999999999E-2</v>
      </c>
      <c r="G27" s="1462" t="s">
        <v>3496</v>
      </c>
      <c r="H27" s="1462">
        <v>304</v>
      </c>
    </row>
    <row r="28" spans="1:8" ht="17.25" thickBot="1">
      <c r="A28" s="1462" t="s">
        <v>8780</v>
      </c>
      <c r="B28" s="1462"/>
      <c r="C28" s="1462"/>
      <c r="D28" s="1462" t="s">
        <v>9175</v>
      </c>
      <c r="E28" s="1462" t="s">
        <v>9176</v>
      </c>
      <c r="F28" s="1462">
        <v>0.56999999999999995</v>
      </c>
      <c r="G28" s="1462" t="s">
        <v>4360</v>
      </c>
      <c r="H28" s="1462">
        <v>305</v>
      </c>
    </row>
    <row r="29" spans="1:8" ht="17.25" thickBot="1">
      <c r="A29" s="1462" t="s">
        <v>8604</v>
      </c>
      <c r="B29" s="1462"/>
      <c r="C29" s="1462"/>
      <c r="D29" s="1462" t="s">
        <v>9177</v>
      </c>
      <c r="E29" s="1462" t="s">
        <v>9178</v>
      </c>
      <c r="F29" s="1462">
        <v>1.77</v>
      </c>
      <c r="G29" s="1462" t="s">
        <v>4360</v>
      </c>
      <c r="H29" s="1462">
        <v>306</v>
      </c>
    </row>
    <row r="30" spans="1:8" ht="17.25" thickBot="1">
      <c r="A30" s="1462" t="s">
        <v>8607</v>
      </c>
      <c r="B30" s="1462"/>
      <c r="C30" s="1462" t="s">
        <v>8608</v>
      </c>
      <c r="D30" s="1462" t="s">
        <v>9179</v>
      </c>
      <c r="E30" s="1462" t="s">
        <v>9179</v>
      </c>
      <c r="F30" s="1462">
        <v>0.33400000000000002</v>
      </c>
      <c r="G30" s="1462" t="s">
        <v>4299</v>
      </c>
      <c r="H30" s="1462">
        <v>307</v>
      </c>
    </row>
    <row r="31" spans="1:8" ht="17.25" thickBot="1">
      <c r="A31" s="1462" t="s">
        <v>8610</v>
      </c>
      <c r="B31" s="1462"/>
      <c r="C31" s="1462" t="s">
        <v>8611</v>
      </c>
      <c r="D31" s="1462" t="s">
        <v>8612</v>
      </c>
      <c r="E31" s="1462" t="s">
        <v>8612</v>
      </c>
      <c r="F31" s="1462">
        <v>0</v>
      </c>
      <c r="G31" s="1462" t="s">
        <v>4299</v>
      </c>
      <c r="H31" s="1462">
        <v>308</v>
      </c>
    </row>
    <row r="32" spans="1:8" ht="17.25" thickBot="1">
      <c r="A32" s="1462" t="s">
        <v>8613</v>
      </c>
      <c r="B32" s="1462"/>
      <c r="C32" s="1462" t="s">
        <v>8614</v>
      </c>
      <c r="D32" s="1462" t="s">
        <v>9180</v>
      </c>
      <c r="E32" s="1462" t="s">
        <v>9180</v>
      </c>
      <c r="F32" s="1462">
        <v>0.13500000000000001</v>
      </c>
      <c r="G32" s="1462" t="s">
        <v>4299</v>
      </c>
      <c r="H32" s="1462">
        <v>309</v>
      </c>
    </row>
    <row r="33" spans="1:8" ht="17.25" thickBot="1">
      <c r="A33" s="1462" t="s">
        <v>8616</v>
      </c>
      <c r="B33" s="1462"/>
      <c r="C33" s="1462" t="s">
        <v>8617</v>
      </c>
      <c r="D33" s="1462" t="s">
        <v>9181</v>
      </c>
      <c r="E33" s="1462" t="s">
        <v>9181</v>
      </c>
      <c r="F33" s="1462">
        <v>7.4999999999999997E-2</v>
      </c>
      <c r="G33" s="1462" t="s">
        <v>4299</v>
      </c>
      <c r="H33" s="1462">
        <v>310</v>
      </c>
    </row>
    <row r="34" spans="1:8" ht="17.25" thickBot="1">
      <c r="A34" s="1462" t="s">
        <v>8619</v>
      </c>
      <c r="B34" s="1462"/>
      <c r="C34" s="1462" t="s">
        <v>8617</v>
      </c>
      <c r="D34" s="1462" t="s">
        <v>8620</v>
      </c>
      <c r="E34" s="1462" t="s">
        <v>8620</v>
      </c>
      <c r="F34" s="1462"/>
      <c r="G34" s="1462" t="s">
        <v>4299</v>
      </c>
      <c r="H34" s="1462">
        <v>311</v>
      </c>
    </row>
    <row r="35" spans="1:8" ht="17.25" thickBot="1">
      <c r="A35" s="1462" t="s">
        <v>8621</v>
      </c>
      <c r="B35" s="1462"/>
      <c r="C35" s="1462" t="s">
        <v>8622</v>
      </c>
      <c r="D35" s="1462" t="s">
        <v>8620</v>
      </c>
      <c r="E35" s="1462" t="s">
        <v>8620</v>
      </c>
      <c r="F35" s="1462"/>
      <c r="G35" s="1462" t="s">
        <v>4360</v>
      </c>
      <c r="H35" s="1462">
        <v>312</v>
      </c>
    </row>
    <row r="36" spans="1:8" ht="17.25" thickBot="1">
      <c r="A36" s="1462" t="s">
        <v>8623</v>
      </c>
      <c r="B36" s="1462"/>
      <c r="C36" s="1462" t="s">
        <v>8624</v>
      </c>
      <c r="D36" s="1462" t="s">
        <v>8620</v>
      </c>
      <c r="E36" s="1462" t="s">
        <v>8620</v>
      </c>
      <c r="F36" s="1462"/>
      <c r="G36" s="1462" t="s">
        <v>4360</v>
      </c>
      <c r="H36" s="1462">
        <v>313</v>
      </c>
    </row>
    <row r="37" spans="1:8" ht="17.25" thickBot="1">
      <c r="A37" s="1462" t="s">
        <v>8625</v>
      </c>
      <c r="B37" s="1462"/>
      <c r="C37" s="1462" t="s">
        <v>8626</v>
      </c>
      <c r="D37" s="1462" t="s">
        <v>8620</v>
      </c>
      <c r="E37" s="1462" t="s">
        <v>8620</v>
      </c>
      <c r="F37" s="1462"/>
      <c r="G37" s="1462" t="s">
        <v>4360</v>
      </c>
      <c r="H37" s="1462">
        <v>314</v>
      </c>
    </row>
    <row r="38" spans="1:8">
      <c r="A38" s="1503" t="s">
        <v>9182</v>
      </c>
      <c r="B38" s="1503" t="s">
        <v>9183</v>
      </c>
      <c r="C38" s="1504"/>
    </row>
    <row r="39" spans="1:8" ht="17.25" thickBot="1">
      <c r="A39" s="1502"/>
      <c r="B39" s="1502"/>
      <c r="C39" s="1462"/>
    </row>
    <row r="40" spans="1:8" ht="17.25" thickBot="1">
      <c r="A40" s="1462" t="s">
        <v>9184</v>
      </c>
      <c r="B40" s="1462"/>
      <c r="C40" s="1462" t="s">
        <v>9185</v>
      </c>
      <c r="D40" s="1462" t="s">
        <v>8783</v>
      </c>
      <c r="E40" s="1462" t="s">
        <v>9186</v>
      </c>
      <c r="F40" s="1462">
        <v>58.055999999999997</v>
      </c>
      <c r="G40" s="1462" t="s">
        <v>4360</v>
      </c>
      <c r="H40" s="1462">
        <v>80</v>
      </c>
    </row>
    <row r="41" spans="1:8" ht="17.25" thickBot="1">
      <c r="A41" s="1462" t="s">
        <v>9187</v>
      </c>
      <c r="B41" s="1462"/>
      <c r="C41" s="1462" t="s">
        <v>9185</v>
      </c>
      <c r="D41" s="1462" t="s">
        <v>8783</v>
      </c>
      <c r="E41" s="1462" t="s">
        <v>9186</v>
      </c>
      <c r="F41" s="1462">
        <v>58.055999999999997</v>
      </c>
      <c r="G41" s="1462" t="s">
        <v>4360</v>
      </c>
      <c r="H41" s="1462">
        <v>81</v>
      </c>
    </row>
    <row r="42" spans="1:8">
      <c r="A42" s="1503" t="s">
        <v>8974</v>
      </c>
      <c r="B42" s="1503" t="s">
        <v>9188</v>
      </c>
      <c r="C42" s="1504"/>
    </row>
    <row r="43" spans="1:8" ht="17.25" thickBot="1">
      <c r="A43" s="1502"/>
      <c r="B43" s="1502"/>
      <c r="C43" s="1462"/>
    </row>
    <row r="44" spans="1:8" ht="17.25" thickBot="1">
      <c r="A44" s="1462" t="s">
        <v>8976</v>
      </c>
      <c r="B44" s="1462"/>
      <c r="C44" s="1462" t="s">
        <v>8977</v>
      </c>
      <c r="D44" s="1462" t="s">
        <v>8783</v>
      </c>
      <c r="E44" s="1462" t="s">
        <v>9189</v>
      </c>
      <c r="F44" s="1462">
        <v>72.281999999999996</v>
      </c>
      <c r="G44" s="1462" t="s">
        <v>4360</v>
      </c>
      <c r="H44" s="1462">
        <v>145</v>
      </c>
    </row>
    <row r="45" spans="1:8">
      <c r="A45" s="1503" t="s">
        <v>8873</v>
      </c>
      <c r="B45" s="1503" t="s">
        <v>9190</v>
      </c>
      <c r="C45" s="1504"/>
    </row>
    <row r="46" spans="1:8" ht="17.25" thickBot="1">
      <c r="A46" s="1502"/>
      <c r="B46" s="1502"/>
      <c r="C46" s="1462"/>
    </row>
    <row r="47" spans="1:8" ht="17.25" thickBot="1">
      <c r="A47" s="1462" t="s">
        <v>8619</v>
      </c>
      <c r="B47" s="1462"/>
      <c r="C47" s="1462" t="s">
        <v>8697</v>
      </c>
      <c r="D47" s="1462" t="s">
        <v>8595</v>
      </c>
      <c r="E47" s="1462" t="s">
        <v>9191</v>
      </c>
      <c r="F47" s="1462">
        <v>3.8340000000000001</v>
      </c>
      <c r="G47" s="1462" t="s">
        <v>4299</v>
      </c>
      <c r="H47" s="1462">
        <v>232</v>
      </c>
    </row>
    <row r="48" spans="1:8">
      <c r="A48" s="1503" t="s">
        <v>9192</v>
      </c>
      <c r="B48" s="1503" t="s">
        <v>9193</v>
      </c>
      <c r="C48" s="1504"/>
    </row>
    <row r="49" spans="1:8" ht="17.25" thickBot="1">
      <c r="A49" s="1502"/>
      <c r="B49" s="1502"/>
      <c r="C49" s="1462"/>
    </row>
    <row r="50" spans="1:8" ht="17.25" thickBot="1">
      <c r="A50" s="1462" t="s">
        <v>8703</v>
      </c>
      <c r="B50" s="1462"/>
      <c r="C50" s="1462" t="s">
        <v>8704</v>
      </c>
      <c r="D50" s="1462" t="s">
        <v>8705</v>
      </c>
      <c r="E50" s="1462" t="s">
        <v>9194</v>
      </c>
      <c r="F50" s="1462">
        <v>27</v>
      </c>
      <c r="G50" s="1462" t="s">
        <v>3423</v>
      </c>
      <c r="H50" s="1462">
        <v>333</v>
      </c>
    </row>
    <row r="51" spans="1:8" ht="17.25" thickBot="1">
      <c r="A51" s="1462" t="s">
        <v>8707</v>
      </c>
      <c r="B51" s="1462"/>
      <c r="C51" s="1462" t="s">
        <v>8704</v>
      </c>
      <c r="D51" s="1462" t="s">
        <v>8708</v>
      </c>
      <c r="E51" s="1462" t="s">
        <v>8709</v>
      </c>
      <c r="F51" s="1462">
        <v>1</v>
      </c>
      <c r="G51" s="1462" t="s">
        <v>4817</v>
      </c>
      <c r="H51" s="1462">
        <v>334</v>
      </c>
    </row>
    <row r="52" spans="1:8">
      <c r="A52" s="1503" t="s">
        <v>9192</v>
      </c>
      <c r="B52" s="1503" t="s">
        <v>9195</v>
      </c>
      <c r="C52" s="1504"/>
    </row>
    <row r="53" spans="1:8" ht="17.25" thickBot="1">
      <c r="A53" s="1502"/>
      <c r="B53" s="1502"/>
      <c r="C53" s="1462"/>
    </row>
    <row r="54" spans="1:8" ht="17.25" thickBot="1">
      <c r="A54" s="1462" t="s">
        <v>8703</v>
      </c>
      <c r="B54" s="1462"/>
      <c r="C54" s="1462" t="s">
        <v>8704</v>
      </c>
      <c r="D54" s="1462" t="s">
        <v>8705</v>
      </c>
      <c r="E54" s="1462" t="s">
        <v>9194</v>
      </c>
      <c r="F54" s="1462">
        <v>27</v>
      </c>
      <c r="G54" s="1462" t="s">
        <v>3423</v>
      </c>
      <c r="H54" s="1462">
        <v>333</v>
      </c>
    </row>
    <row r="55" spans="1:8" ht="17.25" thickBot="1">
      <c r="A55" s="1462" t="s">
        <v>8707</v>
      </c>
      <c r="B55" s="1462"/>
      <c r="C55" s="1462" t="s">
        <v>8704</v>
      </c>
      <c r="D55" s="1462" t="s">
        <v>8708</v>
      </c>
      <c r="E55" s="1462" t="s">
        <v>8709</v>
      </c>
      <c r="F55" s="1462">
        <v>1</v>
      </c>
      <c r="G55" s="1462" t="s">
        <v>4817</v>
      </c>
      <c r="H55" s="1462">
        <v>334</v>
      </c>
    </row>
    <row r="56" spans="1:8">
      <c r="A56" s="1503" t="s">
        <v>9192</v>
      </c>
      <c r="B56" s="1503" t="s">
        <v>9196</v>
      </c>
      <c r="C56" s="1504"/>
    </row>
    <row r="57" spans="1:8" ht="17.25" thickBot="1">
      <c r="A57" s="1502"/>
      <c r="B57" s="1502"/>
      <c r="C57" s="1462"/>
    </row>
    <row r="58" spans="1:8" ht="17.25" thickBot="1">
      <c r="A58" s="1462" t="s">
        <v>8703</v>
      </c>
      <c r="B58" s="1462"/>
      <c r="C58" s="1462" t="s">
        <v>8704</v>
      </c>
      <c r="D58" s="1462" t="s">
        <v>8705</v>
      </c>
      <c r="E58" s="1462" t="s">
        <v>9194</v>
      </c>
      <c r="F58" s="1462">
        <v>27</v>
      </c>
      <c r="G58" s="1462" t="s">
        <v>3423</v>
      </c>
      <c r="H58" s="1462">
        <v>333</v>
      </c>
    </row>
    <row r="59" spans="1:8" ht="17.25" thickBot="1">
      <c r="A59" s="1462" t="s">
        <v>8707</v>
      </c>
      <c r="B59" s="1462"/>
      <c r="C59" s="1462" t="s">
        <v>8704</v>
      </c>
      <c r="D59" s="1462" t="s">
        <v>8708</v>
      </c>
      <c r="E59" s="1462" t="s">
        <v>8709</v>
      </c>
      <c r="F59" s="1462">
        <v>1</v>
      </c>
      <c r="G59" s="1462" t="s">
        <v>4817</v>
      </c>
      <c r="H59" s="1462">
        <v>334</v>
      </c>
    </row>
    <row r="60" spans="1:8">
      <c r="A60" s="1503" t="s">
        <v>9192</v>
      </c>
      <c r="B60" s="1503" t="s">
        <v>9197</v>
      </c>
      <c r="C60" s="1504"/>
    </row>
    <row r="61" spans="1:8" ht="17.25" thickBot="1">
      <c r="A61" s="1502"/>
      <c r="B61" s="1502"/>
      <c r="C61" s="1462"/>
    </row>
    <row r="62" spans="1:8" ht="17.25" thickBot="1">
      <c r="A62" s="1462" t="s">
        <v>8703</v>
      </c>
      <c r="B62" s="1462"/>
      <c r="C62" s="1462" t="s">
        <v>8704</v>
      </c>
      <c r="D62" s="1462" t="s">
        <v>8705</v>
      </c>
      <c r="E62" s="1462" t="s">
        <v>9194</v>
      </c>
      <c r="F62" s="1462">
        <v>27</v>
      </c>
      <c r="G62" s="1462" t="s">
        <v>3423</v>
      </c>
      <c r="H62" s="1462">
        <v>333</v>
      </c>
    </row>
    <row r="63" spans="1:8" ht="17.25" thickBot="1">
      <c r="A63" s="1462" t="s">
        <v>8707</v>
      </c>
      <c r="B63" s="1462"/>
      <c r="C63" s="1462" t="s">
        <v>8704</v>
      </c>
      <c r="D63" s="1462" t="s">
        <v>8708</v>
      </c>
      <c r="E63" s="1462" t="s">
        <v>8709</v>
      </c>
      <c r="F63" s="1462">
        <v>1</v>
      </c>
      <c r="G63" s="1462" t="s">
        <v>4817</v>
      </c>
      <c r="H63" s="1462">
        <v>334</v>
      </c>
    </row>
    <row r="64" spans="1:8">
      <c r="A64" s="1503" t="s">
        <v>9192</v>
      </c>
      <c r="B64" s="1503" t="s">
        <v>9198</v>
      </c>
      <c r="C64" s="1504"/>
    </row>
    <row r="65" spans="1:8" ht="17.25" thickBot="1">
      <c r="A65" s="1502"/>
      <c r="B65" s="1502"/>
      <c r="C65" s="1462"/>
    </row>
    <row r="66" spans="1:8" ht="17.25" thickBot="1">
      <c r="A66" s="1462" t="s">
        <v>8703</v>
      </c>
      <c r="B66" s="1462"/>
      <c r="C66" s="1462" t="s">
        <v>8704</v>
      </c>
      <c r="D66" s="1462" t="s">
        <v>8705</v>
      </c>
      <c r="E66" s="1462" t="s">
        <v>9194</v>
      </c>
      <c r="F66" s="1462">
        <v>27</v>
      </c>
      <c r="G66" s="1462" t="s">
        <v>3423</v>
      </c>
      <c r="H66" s="1462">
        <v>333</v>
      </c>
    </row>
    <row r="67" spans="1:8" ht="17.25" thickBot="1">
      <c r="A67" s="1462" t="s">
        <v>8707</v>
      </c>
      <c r="B67" s="1462"/>
      <c r="C67" s="1462" t="s">
        <v>8704</v>
      </c>
      <c r="D67" s="1462" t="s">
        <v>8708</v>
      </c>
      <c r="E67" s="1462" t="s">
        <v>8709</v>
      </c>
      <c r="F67" s="1462">
        <v>1</v>
      </c>
      <c r="G67" s="1462" t="s">
        <v>4817</v>
      </c>
      <c r="H67" s="1462">
        <v>334</v>
      </c>
    </row>
    <row r="68" spans="1:8">
      <c r="A68" s="1503" t="s">
        <v>9192</v>
      </c>
      <c r="B68" s="1503" t="s">
        <v>9199</v>
      </c>
      <c r="C68" s="1504"/>
    </row>
    <row r="69" spans="1:8" ht="17.25" thickBot="1">
      <c r="A69" s="1502"/>
      <c r="B69" s="1502"/>
      <c r="C69" s="1462"/>
    </row>
    <row r="70" spans="1:8" ht="17.25" thickBot="1">
      <c r="A70" s="1462" t="s">
        <v>8703</v>
      </c>
      <c r="B70" s="1462"/>
      <c r="C70" s="1462" t="s">
        <v>8704</v>
      </c>
      <c r="D70" s="1462" t="s">
        <v>8705</v>
      </c>
      <c r="E70" s="1462" t="s">
        <v>9194</v>
      </c>
      <c r="F70" s="1462">
        <v>27</v>
      </c>
      <c r="G70" s="1462" t="s">
        <v>3423</v>
      </c>
      <c r="H70" s="1462">
        <v>333</v>
      </c>
    </row>
    <row r="71" spans="1:8" ht="17.25" thickBot="1">
      <c r="A71" s="1462" t="s">
        <v>8707</v>
      </c>
      <c r="B71" s="1462"/>
      <c r="C71" s="1462" t="s">
        <v>8704</v>
      </c>
      <c r="D71" s="1462" t="s">
        <v>8708</v>
      </c>
      <c r="E71" s="1462" t="s">
        <v>8709</v>
      </c>
      <c r="F71" s="1462">
        <v>1</v>
      </c>
      <c r="G71" s="1462" t="s">
        <v>4817</v>
      </c>
      <c r="H71" s="1462">
        <v>334</v>
      </c>
    </row>
    <row r="72" spans="1:8">
      <c r="A72" s="1503" t="s">
        <v>9200</v>
      </c>
      <c r="B72" s="1503" t="s">
        <v>9201</v>
      </c>
      <c r="C72" s="1504"/>
    </row>
    <row r="73" spans="1:8" ht="17.25" thickBot="1">
      <c r="A73" s="1502"/>
      <c r="B73" s="1502"/>
      <c r="C73" s="1462"/>
    </row>
    <row r="74" spans="1:8" ht="17.25" thickBot="1">
      <c r="A74" s="1462" t="s">
        <v>8747</v>
      </c>
      <c r="B74" s="1462"/>
      <c r="C74" s="1462" t="s">
        <v>8687</v>
      </c>
      <c r="D74" s="1462" t="s">
        <v>8595</v>
      </c>
      <c r="E74" s="1462" t="s">
        <v>9202</v>
      </c>
      <c r="F74" s="1462">
        <v>0.19400000000000001</v>
      </c>
      <c r="G74" s="1462" t="s">
        <v>4299</v>
      </c>
      <c r="H74" s="1462">
        <v>42</v>
      </c>
    </row>
    <row r="75" spans="1:8" ht="17.25" thickBot="1">
      <c r="A75" s="1462" t="s">
        <v>8749</v>
      </c>
      <c r="B75" s="1462"/>
      <c r="C75" s="1462" t="s">
        <v>3027</v>
      </c>
      <c r="D75" s="1462" t="s">
        <v>8599</v>
      </c>
      <c r="E75" s="1462" t="s">
        <v>9203</v>
      </c>
      <c r="F75" s="1462">
        <v>5.8000000000000003E-2</v>
      </c>
      <c r="G75" s="1462" t="s">
        <v>3496</v>
      </c>
      <c r="H75" s="1462">
        <v>43</v>
      </c>
    </row>
    <row r="76" spans="1:8" ht="17.25" thickBot="1">
      <c r="A76" s="1462" t="s">
        <v>8751</v>
      </c>
      <c r="B76" s="1462"/>
      <c r="C76" s="1462"/>
      <c r="D76" s="1462" t="s">
        <v>8752</v>
      </c>
      <c r="E76" s="1462" t="s">
        <v>9204</v>
      </c>
      <c r="F76" s="1462" t="s">
        <v>9204</v>
      </c>
      <c r="G76" s="1462" t="s">
        <v>4360</v>
      </c>
      <c r="H76" s="1462">
        <v>44</v>
      </c>
    </row>
    <row r="77" spans="1:8">
      <c r="A77" s="1503" t="s">
        <v>9200</v>
      </c>
      <c r="B77" s="1503" t="s">
        <v>9205</v>
      </c>
      <c r="C77" s="1504"/>
    </row>
    <row r="78" spans="1:8" ht="17.25" thickBot="1">
      <c r="A78" s="1502"/>
      <c r="B78" s="1502"/>
      <c r="C78" s="1462"/>
    </row>
    <row r="79" spans="1:8" ht="17.25" thickBot="1">
      <c r="A79" s="1462" t="s">
        <v>8747</v>
      </c>
      <c r="B79" s="1462"/>
      <c r="C79" s="1462" t="s">
        <v>8687</v>
      </c>
      <c r="D79" s="1462" t="s">
        <v>8595</v>
      </c>
      <c r="E79" s="1462" t="s">
        <v>9202</v>
      </c>
      <c r="F79" s="1462">
        <v>0.19400000000000001</v>
      </c>
      <c r="G79" s="1462" t="s">
        <v>4299</v>
      </c>
      <c r="H79" s="1462">
        <v>42</v>
      </c>
    </row>
    <row r="80" spans="1:8" ht="17.25" thickBot="1">
      <c r="A80" s="1462" t="s">
        <v>8749</v>
      </c>
      <c r="B80" s="1462"/>
      <c r="C80" s="1462" t="s">
        <v>3027</v>
      </c>
      <c r="D80" s="1462" t="s">
        <v>8599</v>
      </c>
      <c r="E80" s="1462" t="s">
        <v>9203</v>
      </c>
      <c r="F80" s="1462">
        <v>5.8000000000000003E-2</v>
      </c>
      <c r="G80" s="1462" t="s">
        <v>3496</v>
      </c>
      <c r="H80" s="1462">
        <v>43</v>
      </c>
    </row>
    <row r="81" spans="1:8" ht="17.25" thickBot="1">
      <c r="A81" s="1462" t="s">
        <v>8751</v>
      </c>
      <c r="B81" s="1462"/>
      <c r="C81" s="1462"/>
      <c r="D81" s="1462" t="s">
        <v>8752</v>
      </c>
      <c r="E81" s="1462" t="s">
        <v>9204</v>
      </c>
      <c r="F81" s="1462" t="s">
        <v>9204</v>
      </c>
      <c r="G81" s="1462" t="s">
        <v>4360</v>
      </c>
      <c r="H81" s="1462">
        <v>44</v>
      </c>
    </row>
    <row r="82" spans="1:8">
      <c r="A82" s="1503" t="s">
        <v>9200</v>
      </c>
      <c r="B82" s="1503" t="s">
        <v>9206</v>
      </c>
      <c r="C82" s="1504"/>
    </row>
    <row r="83" spans="1:8" ht="17.25" thickBot="1">
      <c r="A83" s="1502"/>
      <c r="B83" s="1502"/>
      <c r="C83" s="1462"/>
    </row>
    <row r="84" spans="1:8" ht="17.25" thickBot="1">
      <c r="A84" s="1462" t="s">
        <v>8747</v>
      </c>
      <c r="B84" s="1462"/>
      <c r="C84" s="1462" t="s">
        <v>8687</v>
      </c>
      <c r="D84" s="1462" t="s">
        <v>8595</v>
      </c>
      <c r="E84" s="1462" t="s">
        <v>9202</v>
      </c>
      <c r="F84" s="1462">
        <v>0.19400000000000001</v>
      </c>
      <c r="G84" s="1462" t="s">
        <v>4299</v>
      </c>
      <c r="H84" s="1462">
        <v>42</v>
      </c>
    </row>
    <row r="85" spans="1:8" ht="17.25" thickBot="1">
      <c r="A85" s="1462" t="s">
        <v>8749</v>
      </c>
      <c r="B85" s="1462"/>
      <c r="C85" s="1462" t="s">
        <v>3027</v>
      </c>
      <c r="D85" s="1462" t="s">
        <v>8599</v>
      </c>
      <c r="E85" s="1462" t="s">
        <v>9203</v>
      </c>
      <c r="F85" s="1462">
        <v>5.8000000000000003E-2</v>
      </c>
      <c r="G85" s="1462" t="s">
        <v>3496</v>
      </c>
      <c r="H85" s="1462">
        <v>43</v>
      </c>
    </row>
    <row r="86" spans="1:8" ht="17.25" thickBot="1">
      <c r="A86" s="1462" t="s">
        <v>8751</v>
      </c>
      <c r="B86" s="1462"/>
      <c r="C86" s="1462"/>
      <c r="D86" s="1462" t="s">
        <v>8752</v>
      </c>
      <c r="E86" s="1462" t="s">
        <v>9204</v>
      </c>
      <c r="F86" s="1462" t="s">
        <v>9204</v>
      </c>
      <c r="G86" s="1462" t="s">
        <v>4360</v>
      </c>
      <c r="H86" s="1462">
        <v>44</v>
      </c>
    </row>
    <row r="87" spans="1:8">
      <c r="A87" s="1503" t="s">
        <v>9200</v>
      </c>
      <c r="B87" s="1503" t="s">
        <v>9207</v>
      </c>
      <c r="C87" s="1504"/>
    </row>
    <row r="88" spans="1:8" ht="17.25" thickBot="1">
      <c r="A88" s="1502"/>
      <c r="B88" s="1502"/>
      <c r="C88" s="1462"/>
    </row>
    <row r="89" spans="1:8" ht="17.25" thickBot="1">
      <c r="A89" s="1462" t="s">
        <v>8747</v>
      </c>
      <c r="B89" s="1462"/>
      <c r="C89" s="1462" t="s">
        <v>8687</v>
      </c>
      <c r="D89" s="1462" t="s">
        <v>8595</v>
      </c>
      <c r="E89" s="1462" t="s">
        <v>9202</v>
      </c>
      <c r="F89" s="1462">
        <v>0.19400000000000001</v>
      </c>
      <c r="G89" s="1462" t="s">
        <v>4299</v>
      </c>
      <c r="H89" s="1462">
        <v>42</v>
      </c>
    </row>
    <row r="90" spans="1:8" ht="17.25" thickBot="1">
      <c r="A90" s="1462" t="s">
        <v>8749</v>
      </c>
      <c r="B90" s="1462"/>
      <c r="C90" s="1462" t="s">
        <v>3027</v>
      </c>
      <c r="D90" s="1462" t="s">
        <v>8599</v>
      </c>
      <c r="E90" s="1462" t="s">
        <v>9203</v>
      </c>
      <c r="F90" s="1462">
        <v>5.8000000000000003E-2</v>
      </c>
      <c r="G90" s="1462" t="s">
        <v>3496</v>
      </c>
      <c r="H90" s="1462">
        <v>43</v>
      </c>
    </row>
    <row r="91" spans="1:8" ht="17.25" thickBot="1">
      <c r="A91" s="1462" t="s">
        <v>8751</v>
      </c>
      <c r="B91" s="1462"/>
      <c r="C91" s="1462"/>
      <c r="D91" s="1462" t="s">
        <v>8752</v>
      </c>
      <c r="E91" s="1462" t="s">
        <v>9204</v>
      </c>
      <c r="F91" s="1462" t="s">
        <v>9204</v>
      </c>
      <c r="G91" s="1462" t="s">
        <v>4360</v>
      </c>
      <c r="H91" s="1462">
        <v>44</v>
      </c>
    </row>
    <row r="92" spans="1:8">
      <c r="A92" s="1503" t="s">
        <v>9200</v>
      </c>
      <c r="B92" s="1503" t="s">
        <v>9208</v>
      </c>
      <c r="C92" s="1504"/>
    </row>
    <row r="93" spans="1:8" ht="17.25" thickBot="1">
      <c r="A93" s="1502"/>
      <c r="B93" s="1502"/>
      <c r="C93" s="1462"/>
    </row>
    <row r="94" spans="1:8" ht="17.25" thickBot="1">
      <c r="A94" s="1462" t="s">
        <v>8747</v>
      </c>
      <c r="B94" s="1462"/>
      <c r="C94" s="1462" t="s">
        <v>8687</v>
      </c>
      <c r="D94" s="1462" t="s">
        <v>8595</v>
      </c>
      <c r="E94" s="1462" t="s">
        <v>9202</v>
      </c>
      <c r="F94" s="1462">
        <v>0.19400000000000001</v>
      </c>
      <c r="G94" s="1462" t="s">
        <v>4299</v>
      </c>
      <c r="H94" s="1462">
        <v>42</v>
      </c>
    </row>
    <row r="95" spans="1:8" ht="17.25" thickBot="1">
      <c r="A95" s="1462" t="s">
        <v>8749</v>
      </c>
      <c r="B95" s="1462"/>
      <c r="C95" s="1462" t="s">
        <v>3027</v>
      </c>
      <c r="D95" s="1462" t="s">
        <v>8599</v>
      </c>
      <c r="E95" s="1462" t="s">
        <v>9203</v>
      </c>
      <c r="F95" s="1462">
        <v>5.8000000000000003E-2</v>
      </c>
      <c r="G95" s="1462" t="s">
        <v>3496</v>
      </c>
      <c r="H95" s="1462">
        <v>43</v>
      </c>
    </row>
    <row r="96" spans="1:8" ht="17.25" thickBot="1">
      <c r="A96" s="1462" t="s">
        <v>8751</v>
      </c>
      <c r="B96" s="1462"/>
      <c r="C96" s="1462"/>
      <c r="D96" s="1462" t="s">
        <v>8752</v>
      </c>
      <c r="E96" s="1462" t="s">
        <v>9204</v>
      </c>
      <c r="F96" s="1462" t="s">
        <v>9204</v>
      </c>
      <c r="G96" s="1462" t="s">
        <v>4360</v>
      </c>
      <c r="H96" s="1462">
        <v>44</v>
      </c>
    </row>
    <row r="97" spans="1:8">
      <c r="A97" s="1503" t="s">
        <v>9200</v>
      </c>
      <c r="B97" s="1503" t="s">
        <v>9209</v>
      </c>
      <c r="C97" s="1504"/>
    </row>
    <row r="98" spans="1:8" ht="17.25" thickBot="1">
      <c r="A98" s="1502"/>
      <c r="B98" s="1502"/>
      <c r="C98" s="1462"/>
    </row>
    <row r="99" spans="1:8" ht="17.25" thickBot="1">
      <c r="A99" s="1462" t="s">
        <v>8747</v>
      </c>
      <c r="B99" s="1462"/>
      <c r="C99" s="1462" t="s">
        <v>8687</v>
      </c>
      <c r="D99" s="1462" t="s">
        <v>8595</v>
      </c>
      <c r="E99" s="1462" t="s">
        <v>9202</v>
      </c>
      <c r="F99" s="1462">
        <v>0.19400000000000001</v>
      </c>
      <c r="G99" s="1462" t="s">
        <v>4299</v>
      </c>
      <c r="H99" s="1462">
        <v>42</v>
      </c>
    </row>
    <row r="100" spans="1:8" ht="17.25" thickBot="1">
      <c r="A100" s="1462" t="s">
        <v>8749</v>
      </c>
      <c r="B100" s="1462"/>
      <c r="C100" s="1462" t="s">
        <v>3027</v>
      </c>
      <c r="D100" s="1462" t="s">
        <v>8599</v>
      </c>
      <c r="E100" s="1462" t="s">
        <v>9203</v>
      </c>
      <c r="F100" s="1462">
        <v>5.8000000000000003E-2</v>
      </c>
      <c r="G100" s="1462" t="s">
        <v>3496</v>
      </c>
      <c r="H100" s="1462">
        <v>43</v>
      </c>
    </row>
    <row r="101" spans="1:8" ht="17.25" thickBot="1">
      <c r="A101" s="1462" t="s">
        <v>8751</v>
      </c>
      <c r="B101" s="1462"/>
      <c r="C101" s="1462"/>
      <c r="D101" s="1462" t="s">
        <v>8752</v>
      </c>
      <c r="E101" s="1462" t="s">
        <v>9204</v>
      </c>
      <c r="F101" s="1462" t="s">
        <v>9204</v>
      </c>
      <c r="G101" s="1462" t="s">
        <v>4360</v>
      </c>
      <c r="H101" s="1462">
        <v>44</v>
      </c>
    </row>
    <row r="102" spans="1:8">
      <c r="A102" s="1503" t="s">
        <v>9020</v>
      </c>
      <c r="B102" s="1503" t="s">
        <v>9210</v>
      </c>
      <c r="C102" s="1504"/>
    </row>
    <row r="103" spans="1:8" ht="17.25" thickBot="1">
      <c r="A103" s="1502"/>
      <c r="B103" s="1502"/>
      <c r="C103" s="1462"/>
    </row>
    <row r="104" spans="1:8" ht="17.25" thickBot="1">
      <c r="A104" s="1462" t="s">
        <v>9022</v>
      </c>
      <c r="B104" s="1462"/>
      <c r="C104" s="1462" t="s">
        <v>9023</v>
      </c>
      <c r="D104" s="1462" t="s">
        <v>9024</v>
      </c>
      <c r="E104" s="1462" t="s">
        <v>9211</v>
      </c>
      <c r="F104" s="1462">
        <v>0.73099999999999998</v>
      </c>
      <c r="G104" s="1462" t="s">
        <v>3496</v>
      </c>
      <c r="H104" s="1462">
        <v>144</v>
      </c>
    </row>
    <row r="105" spans="1:8" ht="17.25" thickBot="1">
      <c r="A105" s="1462" t="s">
        <v>9026</v>
      </c>
      <c r="B105" s="1462"/>
      <c r="C105" s="1462" t="s">
        <v>9027</v>
      </c>
      <c r="D105" s="1462" t="s">
        <v>9028</v>
      </c>
      <c r="E105" s="1462" t="s">
        <v>9212</v>
      </c>
      <c r="F105" s="1462">
        <v>0.877</v>
      </c>
      <c r="G105" s="1462" t="s">
        <v>3496</v>
      </c>
      <c r="H105" s="1462">
        <v>145</v>
      </c>
    </row>
    <row r="106" spans="1:8" ht="17.25" thickBot="1">
      <c r="A106" s="1462" t="s">
        <v>9030</v>
      </c>
      <c r="B106" s="1462"/>
      <c r="C106" s="1462"/>
      <c r="D106" s="1462" t="s">
        <v>9031</v>
      </c>
      <c r="E106" s="1462" t="s">
        <v>9213</v>
      </c>
      <c r="F106" s="1462">
        <v>0.14599999999999999</v>
      </c>
      <c r="G106" s="1462" t="s">
        <v>3496</v>
      </c>
      <c r="H106" s="1462">
        <v>146</v>
      </c>
    </row>
    <row r="107" spans="1:8" ht="17.25" thickBot="1">
      <c r="A107" s="1462" t="s">
        <v>9033</v>
      </c>
      <c r="B107" s="1462"/>
      <c r="C107" s="1462"/>
      <c r="D107" s="1462" t="s">
        <v>9034</v>
      </c>
      <c r="E107" s="1462" t="s">
        <v>9214</v>
      </c>
      <c r="F107" s="1462">
        <v>17.695</v>
      </c>
      <c r="G107" s="1462" t="s">
        <v>4360</v>
      </c>
      <c r="H107" s="1462">
        <v>147</v>
      </c>
    </row>
    <row r="108" spans="1:8">
      <c r="A108" s="1503" t="s">
        <v>9020</v>
      </c>
      <c r="B108" s="1503" t="s">
        <v>9215</v>
      </c>
      <c r="C108" s="1504"/>
    </row>
    <row r="109" spans="1:8" ht="17.25" thickBot="1">
      <c r="A109" s="1502"/>
      <c r="B109" s="1502"/>
      <c r="C109" s="1462"/>
    </row>
    <row r="110" spans="1:8" ht="17.25" thickBot="1">
      <c r="A110" s="1462" t="s">
        <v>9022</v>
      </c>
      <c r="B110" s="1462"/>
      <c r="C110" s="1462" t="s">
        <v>9023</v>
      </c>
      <c r="D110" s="1462" t="s">
        <v>9024</v>
      </c>
      <c r="E110" s="1462" t="s">
        <v>9216</v>
      </c>
      <c r="F110" s="1462">
        <v>0.48499999999999999</v>
      </c>
      <c r="G110" s="1462" t="s">
        <v>3496</v>
      </c>
      <c r="H110" s="1462">
        <v>144</v>
      </c>
    </row>
    <row r="111" spans="1:8" ht="17.25" thickBot="1">
      <c r="A111" s="1462" t="s">
        <v>9026</v>
      </c>
      <c r="B111" s="1462"/>
      <c r="C111" s="1462" t="s">
        <v>9027</v>
      </c>
      <c r="D111" s="1462" t="s">
        <v>9028</v>
      </c>
      <c r="E111" s="1462" t="s">
        <v>9217</v>
      </c>
      <c r="F111" s="1462">
        <v>0.58199999999999996</v>
      </c>
      <c r="G111" s="1462" t="s">
        <v>3496</v>
      </c>
      <c r="H111" s="1462">
        <v>145</v>
      </c>
    </row>
    <row r="112" spans="1:8" ht="17.25" thickBot="1">
      <c r="A112" s="1462" t="s">
        <v>9030</v>
      </c>
      <c r="B112" s="1462"/>
      <c r="C112" s="1462"/>
      <c r="D112" s="1462" t="s">
        <v>9031</v>
      </c>
      <c r="E112" s="1462" t="s">
        <v>9218</v>
      </c>
      <c r="F112" s="1462">
        <v>9.7000000000000003E-2</v>
      </c>
      <c r="G112" s="1462" t="s">
        <v>3496</v>
      </c>
      <c r="H112" s="1462">
        <v>146</v>
      </c>
    </row>
    <row r="113" spans="1:8" ht="17.25" thickBot="1">
      <c r="A113" s="1462" t="s">
        <v>9033</v>
      </c>
      <c r="B113" s="1462"/>
      <c r="C113" s="1462"/>
      <c r="D113" s="1462" t="s">
        <v>9034</v>
      </c>
      <c r="E113" s="1462" t="s">
        <v>9219</v>
      </c>
      <c r="F113" s="1462">
        <v>11.738</v>
      </c>
      <c r="G113" s="1462" t="s">
        <v>4360</v>
      </c>
      <c r="H113" s="1462">
        <v>147</v>
      </c>
    </row>
    <row r="114" spans="1:8">
      <c r="A114" s="1503" t="s">
        <v>9020</v>
      </c>
      <c r="B114" s="1503" t="s">
        <v>9220</v>
      </c>
      <c r="C114" s="1504"/>
    </row>
    <row r="115" spans="1:8" ht="17.25" thickBot="1">
      <c r="A115" s="1502"/>
      <c r="B115" s="1502"/>
      <c r="C115" s="1462"/>
    </row>
    <row r="116" spans="1:8" ht="17.25" thickBot="1">
      <c r="A116" s="1462" t="s">
        <v>9022</v>
      </c>
      <c r="B116" s="1462"/>
      <c r="C116" s="1462" t="s">
        <v>9023</v>
      </c>
      <c r="D116" s="1462" t="s">
        <v>9024</v>
      </c>
      <c r="E116" s="1462" t="s">
        <v>9211</v>
      </c>
      <c r="F116" s="1462">
        <v>0.73099999999999998</v>
      </c>
      <c r="G116" s="1462" t="s">
        <v>3496</v>
      </c>
      <c r="H116" s="1462">
        <v>144</v>
      </c>
    </row>
    <row r="117" spans="1:8" ht="17.25" thickBot="1">
      <c r="A117" s="1462" t="s">
        <v>9026</v>
      </c>
      <c r="B117" s="1462"/>
      <c r="C117" s="1462" t="s">
        <v>9027</v>
      </c>
      <c r="D117" s="1462" t="s">
        <v>9028</v>
      </c>
      <c r="E117" s="1462" t="s">
        <v>9212</v>
      </c>
      <c r="F117" s="1462">
        <v>0.877</v>
      </c>
      <c r="G117" s="1462" t="s">
        <v>3496</v>
      </c>
      <c r="H117" s="1462">
        <v>145</v>
      </c>
    </row>
    <row r="118" spans="1:8" ht="17.25" thickBot="1">
      <c r="A118" s="1462" t="s">
        <v>9030</v>
      </c>
      <c r="B118" s="1462"/>
      <c r="C118" s="1462"/>
      <c r="D118" s="1462" t="s">
        <v>9031</v>
      </c>
      <c r="E118" s="1462" t="s">
        <v>9213</v>
      </c>
      <c r="F118" s="1462">
        <v>0.14599999999999999</v>
      </c>
      <c r="G118" s="1462" t="s">
        <v>3496</v>
      </c>
      <c r="H118" s="1462">
        <v>146</v>
      </c>
    </row>
    <row r="119" spans="1:8" ht="17.25" thickBot="1">
      <c r="A119" s="1462" t="s">
        <v>9033</v>
      </c>
      <c r="B119" s="1462"/>
      <c r="C119" s="1462"/>
      <c r="D119" s="1462" t="s">
        <v>9034</v>
      </c>
      <c r="E119" s="1462" t="s">
        <v>9214</v>
      </c>
      <c r="F119" s="1462">
        <v>17.695</v>
      </c>
      <c r="G119" s="1462" t="s">
        <v>4360</v>
      </c>
      <c r="H119" s="1462">
        <v>147</v>
      </c>
    </row>
    <row r="120" spans="1:8">
      <c r="A120" s="1503" t="s">
        <v>9020</v>
      </c>
      <c r="B120" s="1503" t="s">
        <v>9221</v>
      </c>
      <c r="C120" s="1504"/>
    </row>
    <row r="121" spans="1:8" ht="17.25" thickBot="1">
      <c r="A121" s="1502"/>
      <c r="B121" s="1502"/>
      <c r="C121" s="1462"/>
    </row>
    <row r="122" spans="1:8" ht="17.25" thickBot="1">
      <c r="A122" s="1462" t="s">
        <v>9022</v>
      </c>
      <c r="B122" s="1462"/>
      <c r="C122" s="1462" t="s">
        <v>9023</v>
      </c>
      <c r="D122" s="1462" t="s">
        <v>9024</v>
      </c>
      <c r="E122" s="1462" t="s">
        <v>9211</v>
      </c>
      <c r="F122" s="1462">
        <v>0.73099999999999998</v>
      </c>
      <c r="G122" s="1462" t="s">
        <v>3496</v>
      </c>
      <c r="H122" s="1462">
        <v>144</v>
      </c>
    </row>
    <row r="123" spans="1:8" ht="17.25" thickBot="1">
      <c r="A123" s="1462" t="s">
        <v>9026</v>
      </c>
      <c r="B123" s="1462"/>
      <c r="C123" s="1462" t="s">
        <v>9027</v>
      </c>
      <c r="D123" s="1462" t="s">
        <v>9028</v>
      </c>
      <c r="E123" s="1462" t="s">
        <v>9212</v>
      </c>
      <c r="F123" s="1462">
        <v>0.877</v>
      </c>
      <c r="G123" s="1462" t="s">
        <v>3496</v>
      </c>
      <c r="H123" s="1462">
        <v>145</v>
      </c>
    </row>
    <row r="124" spans="1:8" ht="17.25" thickBot="1">
      <c r="A124" s="1462" t="s">
        <v>9030</v>
      </c>
      <c r="B124" s="1462"/>
      <c r="C124" s="1462"/>
      <c r="D124" s="1462" t="s">
        <v>9031</v>
      </c>
      <c r="E124" s="1462" t="s">
        <v>9213</v>
      </c>
      <c r="F124" s="1462">
        <v>0.14599999999999999</v>
      </c>
      <c r="G124" s="1462" t="s">
        <v>3496</v>
      </c>
      <c r="H124" s="1462">
        <v>146</v>
      </c>
    </row>
    <row r="125" spans="1:8" ht="17.25" thickBot="1">
      <c r="A125" s="1462" t="s">
        <v>9033</v>
      </c>
      <c r="B125" s="1462"/>
      <c r="C125" s="1462"/>
      <c r="D125" s="1462" t="s">
        <v>9034</v>
      </c>
      <c r="E125" s="1462" t="s">
        <v>9214</v>
      </c>
      <c r="F125" s="1462">
        <v>17.695</v>
      </c>
      <c r="G125" s="1462" t="s">
        <v>4360</v>
      </c>
      <c r="H125" s="1462">
        <v>147</v>
      </c>
    </row>
    <row r="126" spans="1:8">
      <c r="A126" s="1503" t="s">
        <v>9020</v>
      </c>
      <c r="B126" s="1503" t="s">
        <v>9222</v>
      </c>
      <c r="C126" s="1504"/>
    </row>
    <row r="127" spans="1:8" ht="17.25" thickBot="1">
      <c r="A127" s="1502"/>
      <c r="B127" s="1502"/>
      <c r="C127" s="1462"/>
    </row>
    <row r="128" spans="1:8" ht="17.25" thickBot="1">
      <c r="A128" s="1462" t="s">
        <v>9022</v>
      </c>
      <c r="B128" s="1462"/>
      <c r="C128" s="1462" t="s">
        <v>9023</v>
      </c>
      <c r="D128" s="1462" t="s">
        <v>9024</v>
      </c>
      <c r="E128" s="1462" t="s">
        <v>9216</v>
      </c>
      <c r="F128" s="1462">
        <v>0.48499999999999999</v>
      </c>
      <c r="G128" s="1462" t="s">
        <v>3496</v>
      </c>
      <c r="H128" s="1462">
        <v>144</v>
      </c>
    </row>
    <row r="129" spans="1:8" ht="17.25" thickBot="1">
      <c r="A129" s="1462" t="s">
        <v>9026</v>
      </c>
      <c r="B129" s="1462"/>
      <c r="C129" s="1462" t="s">
        <v>9027</v>
      </c>
      <c r="D129" s="1462" t="s">
        <v>9028</v>
      </c>
      <c r="E129" s="1462" t="s">
        <v>9217</v>
      </c>
      <c r="F129" s="1462">
        <v>0.58199999999999996</v>
      </c>
      <c r="G129" s="1462" t="s">
        <v>3496</v>
      </c>
      <c r="H129" s="1462">
        <v>145</v>
      </c>
    </row>
    <row r="130" spans="1:8" ht="17.25" thickBot="1">
      <c r="A130" s="1462" t="s">
        <v>9030</v>
      </c>
      <c r="B130" s="1462"/>
      <c r="C130" s="1462"/>
      <c r="D130" s="1462" t="s">
        <v>9031</v>
      </c>
      <c r="E130" s="1462" t="s">
        <v>9218</v>
      </c>
      <c r="F130" s="1462">
        <v>9.7000000000000003E-2</v>
      </c>
      <c r="G130" s="1462" t="s">
        <v>3496</v>
      </c>
      <c r="H130" s="1462">
        <v>146</v>
      </c>
    </row>
    <row r="131" spans="1:8" ht="17.25" thickBot="1">
      <c r="A131" s="1462" t="s">
        <v>9033</v>
      </c>
      <c r="B131" s="1462"/>
      <c r="C131" s="1462"/>
      <c r="D131" s="1462" t="s">
        <v>9034</v>
      </c>
      <c r="E131" s="1462" t="s">
        <v>9219</v>
      </c>
      <c r="F131" s="1462">
        <v>11.738</v>
      </c>
      <c r="G131" s="1462" t="s">
        <v>4360</v>
      </c>
      <c r="H131" s="1462">
        <v>147</v>
      </c>
    </row>
    <row r="132" spans="1:8">
      <c r="A132" s="1503" t="s">
        <v>9020</v>
      </c>
      <c r="B132" s="1503" t="s">
        <v>9223</v>
      </c>
      <c r="C132" s="1504"/>
    </row>
    <row r="133" spans="1:8" ht="17.25" thickBot="1">
      <c r="A133" s="1502"/>
      <c r="B133" s="1502"/>
      <c r="C133" s="1462"/>
    </row>
    <row r="134" spans="1:8" ht="17.25" thickBot="1">
      <c r="A134" s="1462" t="s">
        <v>9022</v>
      </c>
      <c r="B134" s="1462"/>
      <c r="C134" s="1462" t="s">
        <v>9023</v>
      </c>
      <c r="D134" s="1462" t="s">
        <v>9024</v>
      </c>
      <c r="E134" s="1462" t="s">
        <v>9211</v>
      </c>
      <c r="F134" s="1462">
        <v>0.73099999999999998</v>
      </c>
      <c r="G134" s="1462" t="s">
        <v>3496</v>
      </c>
      <c r="H134" s="1462">
        <v>144</v>
      </c>
    </row>
    <row r="135" spans="1:8" ht="17.25" thickBot="1">
      <c r="A135" s="1462" t="s">
        <v>9026</v>
      </c>
      <c r="B135" s="1462"/>
      <c r="C135" s="1462" t="s">
        <v>9027</v>
      </c>
      <c r="D135" s="1462" t="s">
        <v>9028</v>
      </c>
      <c r="E135" s="1462" t="s">
        <v>9212</v>
      </c>
      <c r="F135" s="1462">
        <v>0.877</v>
      </c>
      <c r="G135" s="1462" t="s">
        <v>3496</v>
      </c>
      <c r="H135" s="1462">
        <v>145</v>
      </c>
    </row>
    <row r="136" spans="1:8" ht="17.25" thickBot="1">
      <c r="A136" s="1462" t="s">
        <v>9030</v>
      </c>
      <c r="B136" s="1462"/>
      <c r="C136" s="1462"/>
      <c r="D136" s="1462" t="s">
        <v>9031</v>
      </c>
      <c r="E136" s="1462" t="s">
        <v>9213</v>
      </c>
      <c r="F136" s="1462">
        <v>0.14599999999999999</v>
      </c>
      <c r="G136" s="1462" t="s">
        <v>3496</v>
      </c>
      <c r="H136" s="1462">
        <v>146</v>
      </c>
    </row>
    <row r="137" spans="1:8" ht="17.25" thickBot="1">
      <c r="A137" s="1462" t="s">
        <v>9033</v>
      </c>
      <c r="B137" s="1462"/>
      <c r="C137" s="1462"/>
      <c r="D137" s="1462" t="s">
        <v>9034</v>
      </c>
      <c r="E137" s="1462" t="s">
        <v>9214</v>
      </c>
      <c r="F137" s="1462">
        <v>17.695</v>
      </c>
      <c r="G137" s="1462" t="s">
        <v>4360</v>
      </c>
      <c r="H137" s="1462">
        <v>147</v>
      </c>
    </row>
    <row r="138" spans="1:8">
      <c r="A138" s="1503" t="s">
        <v>9020</v>
      </c>
      <c r="B138" s="1503" t="s">
        <v>9210</v>
      </c>
      <c r="C138" s="1504"/>
    </row>
    <row r="139" spans="1:8" ht="17.25" thickBot="1">
      <c r="A139" s="1502"/>
      <c r="B139" s="1502"/>
      <c r="C139" s="1462"/>
    </row>
    <row r="140" spans="1:8" ht="17.25" thickBot="1">
      <c r="A140" s="1462" t="s">
        <v>9022</v>
      </c>
      <c r="B140" s="1462"/>
      <c r="C140" s="1462" t="s">
        <v>9023</v>
      </c>
      <c r="D140" s="1462" t="s">
        <v>9024</v>
      </c>
      <c r="E140" s="1462" t="s">
        <v>9224</v>
      </c>
      <c r="F140" s="1462">
        <v>0.20300000000000001</v>
      </c>
      <c r="G140" s="1462" t="s">
        <v>3496</v>
      </c>
      <c r="H140" s="1462">
        <v>144</v>
      </c>
    </row>
    <row r="141" spans="1:8" ht="17.25" thickBot="1">
      <c r="A141" s="1462" t="s">
        <v>9026</v>
      </c>
      <c r="B141" s="1462"/>
      <c r="C141" s="1462" t="s">
        <v>9027</v>
      </c>
      <c r="D141" s="1462" t="s">
        <v>9028</v>
      </c>
      <c r="E141" s="1462" t="s">
        <v>9225</v>
      </c>
      <c r="F141" s="1462">
        <v>0.24299999999999999</v>
      </c>
      <c r="G141" s="1462" t="s">
        <v>3496</v>
      </c>
      <c r="H141" s="1462">
        <v>145</v>
      </c>
    </row>
    <row r="142" spans="1:8" ht="17.25" thickBot="1">
      <c r="A142" s="1462" t="s">
        <v>9030</v>
      </c>
      <c r="B142" s="1462"/>
      <c r="C142" s="1462"/>
      <c r="D142" s="1462" t="s">
        <v>9031</v>
      </c>
      <c r="E142" s="1462" t="s">
        <v>9226</v>
      </c>
      <c r="F142" s="1462">
        <v>4.1000000000000002E-2</v>
      </c>
      <c r="G142" s="1462" t="s">
        <v>3496</v>
      </c>
      <c r="H142" s="1462">
        <v>146</v>
      </c>
    </row>
    <row r="143" spans="1:8" ht="17.25" thickBot="1">
      <c r="A143" s="1462" t="s">
        <v>9033</v>
      </c>
      <c r="B143" s="1462"/>
      <c r="C143" s="1462"/>
      <c r="D143" s="1462" t="s">
        <v>9034</v>
      </c>
      <c r="E143" s="1462" t="s">
        <v>9227</v>
      </c>
      <c r="F143" s="1462">
        <v>4.9059999999999997</v>
      </c>
      <c r="G143" s="1462" t="s">
        <v>4360</v>
      </c>
      <c r="H143" s="1462">
        <v>147</v>
      </c>
    </row>
    <row r="144" spans="1:8">
      <c r="A144" s="1503" t="s">
        <v>9020</v>
      </c>
      <c r="B144" s="1503" t="s">
        <v>9220</v>
      </c>
      <c r="C144" s="1504"/>
    </row>
    <row r="145" spans="1:8" ht="17.25" thickBot="1">
      <c r="A145" s="1502"/>
      <c r="B145" s="1502"/>
      <c r="C145" s="1462"/>
    </row>
    <row r="146" spans="1:8" ht="17.25" thickBot="1">
      <c r="A146" s="1462" t="s">
        <v>9022</v>
      </c>
      <c r="B146" s="1462"/>
      <c r="C146" s="1462" t="s">
        <v>9023</v>
      </c>
      <c r="D146" s="1462" t="s">
        <v>9024</v>
      </c>
      <c r="E146" s="1462" t="s">
        <v>9224</v>
      </c>
      <c r="F146" s="1462">
        <v>0.20300000000000001</v>
      </c>
      <c r="G146" s="1462" t="s">
        <v>3496</v>
      </c>
      <c r="H146" s="1462">
        <v>144</v>
      </c>
    </row>
    <row r="147" spans="1:8" ht="17.25" thickBot="1">
      <c r="A147" s="1462" t="s">
        <v>9026</v>
      </c>
      <c r="B147" s="1462"/>
      <c r="C147" s="1462" t="s">
        <v>9027</v>
      </c>
      <c r="D147" s="1462" t="s">
        <v>9028</v>
      </c>
      <c r="E147" s="1462" t="s">
        <v>9225</v>
      </c>
      <c r="F147" s="1462">
        <v>0.24299999999999999</v>
      </c>
      <c r="G147" s="1462" t="s">
        <v>3496</v>
      </c>
      <c r="H147" s="1462">
        <v>145</v>
      </c>
    </row>
    <row r="148" spans="1:8" ht="17.25" thickBot="1">
      <c r="A148" s="1462" t="s">
        <v>9030</v>
      </c>
      <c r="B148" s="1462"/>
      <c r="C148" s="1462"/>
      <c r="D148" s="1462" t="s">
        <v>9031</v>
      </c>
      <c r="E148" s="1462" t="s">
        <v>9226</v>
      </c>
      <c r="F148" s="1462">
        <v>4.1000000000000002E-2</v>
      </c>
      <c r="G148" s="1462" t="s">
        <v>3496</v>
      </c>
      <c r="H148" s="1462">
        <v>146</v>
      </c>
    </row>
    <row r="149" spans="1:8" ht="17.25" thickBot="1">
      <c r="A149" s="1462" t="s">
        <v>9033</v>
      </c>
      <c r="B149" s="1462"/>
      <c r="C149" s="1462"/>
      <c r="D149" s="1462" t="s">
        <v>9034</v>
      </c>
      <c r="E149" s="1462" t="s">
        <v>9227</v>
      </c>
      <c r="F149" s="1462">
        <v>4.9059999999999997</v>
      </c>
      <c r="G149" s="1462" t="s">
        <v>4360</v>
      </c>
      <c r="H149" s="1462">
        <v>147</v>
      </c>
    </row>
    <row r="150" spans="1:8">
      <c r="A150" s="1503" t="s">
        <v>9020</v>
      </c>
      <c r="B150" s="1503" t="s">
        <v>9221</v>
      </c>
      <c r="C150" s="1504"/>
    </row>
    <row r="151" spans="1:8" ht="17.25" thickBot="1">
      <c r="A151" s="1502"/>
      <c r="B151" s="1502"/>
      <c r="C151" s="1462"/>
    </row>
    <row r="152" spans="1:8" ht="17.25" thickBot="1">
      <c r="A152" s="1462" t="s">
        <v>9022</v>
      </c>
      <c r="B152" s="1462"/>
      <c r="C152" s="1462" t="s">
        <v>9023</v>
      </c>
      <c r="D152" s="1462" t="s">
        <v>9024</v>
      </c>
      <c r="E152" s="1462" t="s">
        <v>9228</v>
      </c>
      <c r="F152" s="1462">
        <v>0.11600000000000001</v>
      </c>
      <c r="G152" s="1462" t="s">
        <v>3496</v>
      </c>
      <c r="H152" s="1462">
        <v>144</v>
      </c>
    </row>
    <row r="153" spans="1:8" ht="17.25" thickBot="1">
      <c r="A153" s="1462" t="s">
        <v>9026</v>
      </c>
      <c r="B153" s="1462"/>
      <c r="C153" s="1462" t="s">
        <v>9027</v>
      </c>
      <c r="D153" s="1462" t="s">
        <v>9028</v>
      </c>
      <c r="E153" s="1462" t="s">
        <v>9229</v>
      </c>
      <c r="F153" s="1462">
        <v>0.13900000000000001</v>
      </c>
      <c r="G153" s="1462" t="s">
        <v>3496</v>
      </c>
      <c r="H153" s="1462">
        <v>145</v>
      </c>
    </row>
    <row r="154" spans="1:8" ht="17.25" thickBot="1">
      <c r="A154" s="1462" t="s">
        <v>9030</v>
      </c>
      <c r="B154" s="1462"/>
      <c r="C154" s="1462"/>
      <c r="D154" s="1462" t="s">
        <v>9031</v>
      </c>
      <c r="E154" s="1462" t="s">
        <v>9230</v>
      </c>
      <c r="F154" s="1462">
        <v>2.3E-2</v>
      </c>
      <c r="G154" s="1462" t="s">
        <v>3496</v>
      </c>
      <c r="H154" s="1462">
        <v>146</v>
      </c>
    </row>
    <row r="155" spans="1:8" ht="17.25" thickBot="1">
      <c r="A155" s="1462" t="s">
        <v>9033</v>
      </c>
      <c r="B155" s="1462"/>
      <c r="C155" s="1462"/>
      <c r="D155" s="1462" t="s">
        <v>9034</v>
      </c>
      <c r="E155" s="1462" t="s">
        <v>9231</v>
      </c>
      <c r="F155" s="1462">
        <v>2.8029999999999999</v>
      </c>
      <c r="G155" s="1462" t="s">
        <v>4360</v>
      </c>
      <c r="H155" s="1462">
        <v>147</v>
      </c>
    </row>
    <row r="156" spans="1:8">
      <c r="A156" s="1503" t="s">
        <v>9020</v>
      </c>
      <c r="B156" s="1503" t="s">
        <v>9223</v>
      </c>
      <c r="C156" s="1504"/>
    </row>
    <row r="157" spans="1:8" ht="17.25" thickBot="1">
      <c r="A157" s="1502"/>
      <c r="B157" s="1502"/>
      <c r="C157" s="1462"/>
    </row>
    <row r="158" spans="1:8" ht="17.25" thickBot="1">
      <c r="A158" s="1462" t="s">
        <v>9022</v>
      </c>
      <c r="B158" s="1462"/>
      <c r="C158" s="1462" t="s">
        <v>9023</v>
      </c>
      <c r="D158" s="1462" t="s">
        <v>9024</v>
      </c>
      <c r="E158" s="1462" t="s">
        <v>9228</v>
      </c>
      <c r="F158" s="1462">
        <v>0.11600000000000001</v>
      </c>
      <c r="G158" s="1462" t="s">
        <v>3496</v>
      </c>
      <c r="H158" s="1462">
        <v>144</v>
      </c>
    </row>
    <row r="159" spans="1:8" ht="17.25" thickBot="1">
      <c r="A159" s="1462" t="s">
        <v>9026</v>
      </c>
      <c r="B159" s="1462"/>
      <c r="C159" s="1462" t="s">
        <v>9027</v>
      </c>
      <c r="D159" s="1462" t="s">
        <v>9028</v>
      </c>
      <c r="E159" s="1462" t="s">
        <v>9229</v>
      </c>
      <c r="F159" s="1462">
        <v>0.13900000000000001</v>
      </c>
      <c r="G159" s="1462" t="s">
        <v>3496</v>
      </c>
      <c r="H159" s="1462">
        <v>145</v>
      </c>
    </row>
    <row r="160" spans="1:8" ht="17.25" thickBot="1">
      <c r="A160" s="1462" t="s">
        <v>9030</v>
      </c>
      <c r="B160" s="1462"/>
      <c r="C160" s="1462"/>
      <c r="D160" s="1462" t="s">
        <v>9031</v>
      </c>
      <c r="E160" s="1462" t="s">
        <v>9230</v>
      </c>
      <c r="F160" s="1462">
        <v>2.3E-2</v>
      </c>
      <c r="G160" s="1462" t="s">
        <v>3496</v>
      </c>
      <c r="H160" s="1462">
        <v>146</v>
      </c>
    </row>
    <row r="161" spans="1:8" ht="17.25" thickBot="1">
      <c r="A161" s="1462" t="s">
        <v>9033</v>
      </c>
      <c r="B161" s="1462"/>
      <c r="C161" s="1462"/>
      <c r="D161" s="1462" t="s">
        <v>9034</v>
      </c>
      <c r="E161" s="1462" t="s">
        <v>9231</v>
      </c>
      <c r="F161" s="1462">
        <v>2.8029999999999999</v>
      </c>
      <c r="G161" s="1462" t="s">
        <v>4360</v>
      </c>
      <c r="H161" s="1462">
        <v>147</v>
      </c>
    </row>
    <row r="162" spans="1:8">
      <c r="A162" s="1503" t="s">
        <v>9232</v>
      </c>
      <c r="B162" s="1503" t="s">
        <v>9233</v>
      </c>
      <c r="C162" s="1504"/>
    </row>
    <row r="163" spans="1:8" ht="17.25" thickBot="1">
      <c r="A163" s="1502"/>
      <c r="B163" s="1502"/>
      <c r="C163" s="1462"/>
    </row>
    <row r="164" spans="1:8" ht="17.25" thickBot="1">
      <c r="A164" s="1462" t="s">
        <v>9022</v>
      </c>
      <c r="B164" s="1462"/>
      <c r="C164" s="1462" t="s">
        <v>9023</v>
      </c>
      <c r="D164" s="1462" t="s">
        <v>9024</v>
      </c>
      <c r="E164" s="1462" t="s">
        <v>9234</v>
      </c>
      <c r="F164" s="1462">
        <v>0.06</v>
      </c>
      <c r="G164" s="1462" t="s">
        <v>3496</v>
      </c>
      <c r="H164" s="1462">
        <v>144</v>
      </c>
    </row>
    <row r="165" spans="1:8" ht="17.25" thickBot="1">
      <c r="A165" s="1462" t="s">
        <v>9026</v>
      </c>
      <c r="B165" s="1462"/>
      <c r="C165" s="1462" t="s">
        <v>9027</v>
      </c>
      <c r="D165" s="1462" t="s">
        <v>9028</v>
      </c>
      <c r="E165" s="1462" t="s">
        <v>9235</v>
      </c>
      <c r="F165" s="1462">
        <v>7.1999999999999995E-2</v>
      </c>
      <c r="G165" s="1462" t="s">
        <v>3496</v>
      </c>
      <c r="H165" s="1462">
        <v>145</v>
      </c>
    </row>
    <row r="166" spans="1:8" ht="17.25" thickBot="1">
      <c r="A166" s="1462" t="s">
        <v>9030</v>
      </c>
      <c r="B166" s="1462"/>
      <c r="C166" s="1462"/>
      <c r="D166" s="1462" t="s">
        <v>9031</v>
      </c>
      <c r="E166" s="1462" t="s">
        <v>9236</v>
      </c>
      <c r="F166" s="1462">
        <v>1.2E-2</v>
      </c>
      <c r="G166" s="1462" t="s">
        <v>3496</v>
      </c>
      <c r="H166" s="1462">
        <v>146</v>
      </c>
    </row>
    <row r="167" spans="1:8" ht="17.25" thickBot="1">
      <c r="A167" s="1462" t="s">
        <v>9033</v>
      </c>
      <c r="B167" s="1462"/>
      <c r="C167" s="1462"/>
      <c r="D167" s="1462" t="s">
        <v>9034</v>
      </c>
      <c r="E167" s="1462" t="s">
        <v>9237</v>
      </c>
      <c r="F167" s="1462">
        <v>1.67</v>
      </c>
      <c r="G167" s="1462" t="s">
        <v>4360</v>
      </c>
      <c r="H167" s="1462">
        <v>147</v>
      </c>
    </row>
    <row r="168" spans="1:8">
      <c r="A168" s="1503" t="s">
        <v>9232</v>
      </c>
      <c r="B168" s="1503" t="s">
        <v>9238</v>
      </c>
      <c r="C168" s="1504"/>
    </row>
    <row r="169" spans="1:8" ht="17.25" thickBot="1">
      <c r="A169" s="1502"/>
      <c r="B169" s="1502"/>
      <c r="C169" s="1462"/>
    </row>
    <row r="170" spans="1:8" ht="17.25" thickBot="1">
      <c r="A170" s="1462" t="s">
        <v>9022</v>
      </c>
      <c r="B170" s="1462"/>
      <c r="C170" s="1462" t="s">
        <v>9023</v>
      </c>
      <c r="D170" s="1462" t="s">
        <v>9024</v>
      </c>
      <c r="E170" s="1462" t="s">
        <v>9234</v>
      </c>
      <c r="F170" s="1462">
        <v>0.06</v>
      </c>
      <c r="G170" s="1462" t="s">
        <v>3496</v>
      </c>
      <c r="H170" s="1462">
        <v>144</v>
      </c>
    </row>
    <row r="171" spans="1:8" ht="17.25" thickBot="1">
      <c r="A171" s="1462" t="s">
        <v>9026</v>
      </c>
      <c r="B171" s="1462"/>
      <c r="C171" s="1462" t="s">
        <v>9027</v>
      </c>
      <c r="D171" s="1462" t="s">
        <v>9028</v>
      </c>
      <c r="E171" s="1462" t="s">
        <v>9235</v>
      </c>
      <c r="F171" s="1462">
        <v>7.1999999999999995E-2</v>
      </c>
      <c r="G171" s="1462" t="s">
        <v>3496</v>
      </c>
      <c r="H171" s="1462">
        <v>145</v>
      </c>
    </row>
    <row r="172" spans="1:8" ht="17.25" thickBot="1">
      <c r="A172" s="1462" t="s">
        <v>9030</v>
      </c>
      <c r="B172" s="1462"/>
      <c r="C172" s="1462"/>
      <c r="D172" s="1462" t="s">
        <v>9031</v>
      </c>
      <c r="E172" s="1462" t="s">
        <v>9236</v>
      </c>
      <c r="F172" s="1462">
        <v>1.2E-2</v>
      </c>
      <c r="G172" s="1462" t="s">
        <v>3496</v>
      </c>
      <c r="H172" s="1462">
        <v>146</v>
      </c>
    </row>
    <row r="173" spans="1:8" ht="17.25" thickBot="1">
      <c r="A173" s="1462" t="s">
        <v>9033</v>
      </c>
      <c r="B173" s="1462"/>
      <c r="C173" s="1462"/>
      <c r="D173" s="1462" t="s">
        <v>9034</v>
      </c>
      <c r="E173" s="1462" t="s">
        <v>9237</v>
      </c>
      <c r="F173" s="1462">
        <v>1.67</v>
      </c>
      <c r="G173" s="1462" t="s">
        <v>4360</v>
      </c>
      <c r="H173" s="1462">
        <v>147</v>
      </c>
    </row>
    <row r="174" spans="1:8">
      <c r="A174" s="1503" t="s">
        <v>9232</v>
      </c>
      <c r="B174" s="1503" t="s">
        <v>9239</v>
      </c>
      <c r="C174" s="1504"/>
    </row>
    <row r="175" spans="1:8" ht="17.25" thickBot="1">
      <c r="A175" s="1502"/>
      <c r="B175" s="1502"/>
      <c r="C175" s="1462"/>
    </row>
    <row r="176" spans="1:8" ht="17.25" thickBot="1">
      <c r="A176" s="1462" t="s">
        <v>9022</v>
      </c>
      <c r="B176" s="1462"/>
      <c r="C176" s="1462" t="s">
        <v>9023</v>
      </c>
      <c r="D176" s="1462" t="s">
        <v>9024</v>
      </c>
      <c r="E176" s="1462" t="s">
        <v>9234</v>
      </c>
      <c r="F176" s="1462">
        <v>0.06</v>
      </c>
      <c r="G176" s="1462" t="s">
        <v>3496</v>
      </c>
      <c r="H176" s="1462">
        <v>144</v>
      </c>
    </row>
    <row r="177" spans="1:8" ht="17.25" thickBot="1">
      <c r="A177" s="1462" t="s">
        <v>9026</v>
      </c>
      <c r="B177" s="1462"/>
      <c r="C177" s="1462" t="s">
        <v>9027</v>
      </c>
      <c r="D177" s="1462" t="s">
        <v>9028</v>
      </c>
      <c r="E177" s="1462" t="s">
        <v>9235</v>
      </c>
      <c r="F177" s="1462">
        <v>7.1999999999999995E-2</v>
      </c>
      <c r="G177" s="1462" t="s">
        <v>3496</v>
      </c>
      <c r="H177" s="1462">
        <v>145</v>
      </c>
    </row>
    <row r="178" spans="1:8" ht="17.25" thickBot="1">
      <c r="A178" s="1462" t="s">
        <v>9030</v>
      </c>
      <c r="B178" s="1462"/>
      <c r="C178" s="1462"/>
      <c r="D178" s="1462" t="s">
        <v>9031</v>
      </c>
      <c r="E178" s="1462" t="s">
        <v>9236</v>
      </c>
      <c r="F178" s="1462">
        <v>1.2E-2</v>
      </c>
      <c r="G178" s="1462" t="s">
        <v>3496</v>
      </c>
      <c r="H178" s="1462">
        <v>146</v>
      </c>
    </row>
    <row r="179" spans="1:8" ht="17.25" thickBot="1">
      <c r="A179" s="1462" t="s">
        <v>9033</v>
      </c>
      <c r="B179" s="1462"/>
      <c r="C179" s="1462"/>
      <c r="D179" s="1462" t="s">
        <v>9034</v>
      </c>
      <c r="E179" s="1462" t="s">
        <v>9237</v>
      </c>
      <c r="F179" s="1462">
        <v>1.67</v>
      </c>
      <c r="G179" s="1462" t="s">
        <v>4360</v>
      </c>
      <c r="H179" s="1462">
        <v>147</v>
      </c>
    </row>
    <row r="180" spans="1:8">
      <c r="A180" s="1503" t="s">
        <v>9232</v>
      </c>
      <c r="B180" s="1503" t="s">
        <v>9240</v>
      </c>
      <c r="C180" s="1504"/>
    </row>
    <row r="181" spans="1:8" ht="17.25" thickBot="1">
      <c r="A181" s="1502"/>
      <c r="B181" s="1502"/>
      <c r="C181" s="1462"/>
    </row>
    <row r="182" spans="1:8" ht="17.25" thickBot="1">
      <c r="A182" s="1462" t="s">
        <v>9022</v>
      </c>
      <c r="B182" s="1462"/>
      <c r="C182" s="1462" t="s">
        <v>9023</v>
      </c>
      <c r="D182" s="1462" t="s">
        <v>9024</v>
      </c>
      <c r="E182" s="1462" t="s">
        <v>9234</v>
      </c>
      <c r="F182" s="1462">
        <v>0.06</v>
      </c>
      <c r="G182" s="1462" t="s">
        <v>3496</v>
      </c>
      <c r="H182" s="1462">
        <v>144</v>
      </c>
    </row>
    <row r="183" spans="1:8" ht="17.25" thickBot="1">
      <c r="A183" s="1462" t="s">
        <v>9026</v>
      </c>
      <c r="B183" s="1462"/>
      <c r="C183" s="1462" t="s">
        <v>9027</v>
      </c>
      <c r="D183" s="1462" t="s">
        <v>9028</v>
      </c>
      <c r="E183" s="1462" t="s">
        <v>9235</v>
      </c>
      <c r="F183" s="1462">
        <v>7.1999999999999995E-2</v>
      </c>
      <c r="G183" s="1462" t="s">
        <v>3496</v>
      </c>
      <c r="H183" s="1462">
        <v>145</v>
      </c>
    </row>
    <row r="184" spans="1:8" ht="17.25" thickBot="1">
      <c r="A184" s="1462" t="s">
        <v>9030</v>
      </c>
      <c r="B184" s="1462"/>
      <c r="C184" s="1462"/>
      <c r="D184" s="1462" t="s">
        <v>9031</v>
      </c>
      <c r="E184" s="1462" t="s">
        <v>9236</v>
      </c>
      <c r="F184" s="1462">
        <v>1.2E-2</v>
      </c>
      <c r="G184" s="1462" t="s">
        <v>3496</v>
      </c>
      <c r="H184" s="1462">
        <v>146</v>
      </c>
    </row>
    <row r="185" spans="1:8" ht="17.25" thickBot="1">
      <c r="A185" s="1462" t="s">
        <v>9033</v>
      </c>
      <c r="B185" s="1462"/>
      <c r="C185" s="1462"/>
      <c r="D185" s="1462" t="s">
        <v>9034</v>
      </c>
      <c r="E185" s="1462" t="s">
        <v>9237</v>
      </c>
      <c r="F185" s="1462">
        <v>1.67</v>
      </c>
      <c r="G185" s="1462" t="s">
        <v>4360</v>
      </c>
      <c r="H185" s="1462">
        <v>147</v>
      </c>
    </row>
    <row r="186" spans="1:8">
      <c r="A186" s="1503" t="s">
        <v>9232</v>
      </c>
      <c r="B186" s="1503" t="s">
        <v>9241</v>
      </c>
      <c r="C186" s="1504"/>
    </row>
    <row r="187" spans="1:8" ht="17.25" thickBot="1">
      <c r="A187" s="1502"/>
      <c r="B187" s="1502"/>
      <c r="C187" s="1462"/>
    </row>
    <row r="188" spans="1:8" ht="17.25" thickBot="1">
      <c r="A188" s="1462" t="s">
        <v>9022</v>
      </c>
      <c r="B188" s="1462"/>
      <c r="C188" s="1462" t="s">
        <v>9023</v>
      </c>
      <c r="D188" s="1462" t="s">
        <v>9024</v>
      </c>
      <c r="E188" s="1462" t="s">
        <v>9234</v>
      </c>
      <c r="F188" s="1462">
        <v>0.06</v>
      </c>
      <c r="G188" s="1462" t="s">
        <v>3496</v>
      </c>
      <c r="H188" s="1462">
        <v>144</v>
      </c>
    </row>
    <row r="189" spans="1:8" ht="17.25" thickBot="1">
      <c r="A189" s="1462" t="s">
        <v>9026</v>
      </c>
      <c r="B189" s="1462"/>
      <c r="C189" s="1462" t="s">
        <v>9027</v>
      </c>
      <c r="D189" s="1462" t="s">
        <v>9028</v>
      </c>
      <c r="E189" s="1462" t="s">
        <v>9235</v>
      </c>
      <c r="F189" s="1462">
        <v>7.1999999999999995E-2</v>
      </c>
      <c r="G189" s="1462" t="s">
        <v>3496</v>
      </c>
      <c r="H189" s="1462">
        <v>145</v>
      </c>
    </row>
    <row r="190" spans="1:8" ht="17.25" thickBot="1">
      <c r="A190" s="1462" t="s">
        <v>9030</v>
      </c>
      <c r="B190" s="1462"/>
      <c r="C190" s="1462"/>
      <c r="D190" s="1462" t="s">
        <v>9031</v>
      </c>
      <c r="E190" s="1462" t="s">
        <v>9236</v>
      </c>
      <c r="F190" s="1462">
        <v>1.2E-2</v>
      </c>
      <c r="G190" s="1462" t="s">
        <v>3496</v>
      </c>
      <c r="H190" s="1462">
        <v>146</v>
      </c>
    </row>
    <row r="191" spans="1:8" ht="17.25" thickBot="1">
      <c r="A191" s="1462" t="s">
        <v>9033</v>
      </c>
      <c r="B191" s="1462"/>
      <c r="C191" s="1462"/>
      <c r="D191" s="1462" t="s">
        <v>9034</v>
      </c>
      <c r="E191" s="1462" t="s">
        <v>9237</v>
      </c>
      <c r="F191" s="1462">
        <v>1.67</v>
      </c>
      <c r="G191" s="1462" t="s">
        <v>4360</v>
      </c>
      <c r="H191" s="1462">
        <v>147</v>
      </c>
    </row>
    <row r="192" spans="1:8">
      <c r="A192" s="1503" t="s">
        <v>9242</v>
      </c>
      <c r="B192" s="1503" t="s">
        <v>9243</v>
      </c>
      <c r="C192" s="1504"/>
    </row>
    <row r="193" spans="1:8" ht="17.25" thickBot="1">
      <c r="A193" s="1502"/>
      <c r="B193" s="1502"/>
      <c r="C193" s="1462"/>
    </row>
    <row r="194" spans="1:8" ht="17.25" thickBot="1">
      <c r="A194" s="1462" t="s">
        <v>9047</v>
      </c>
      <c r="B194" s="1462"/>
      <c r="C194" s="1462"/>
      <c r="D194" s="1462" t="s">
        <v>9048</v>
      </c>
      <c r="E194" s="1462" t="s">
        <v>9049</v>
      </c>
      <c r="F194" s="1462">
        <v>3.0000000000000001E-3</v>
      </c>
      <c r="G194" s="1462" t="s">
        <v>4299</v>
      </c>
      <c r="H194" s="1462">
        <v>34</v>
      </c>
    </row>
    <row r="195" spans="1:8">
      <c r="A195" s="1503" t="s">
        <v>9242</v>
      </c>
      <c r="B195" s="1503" t="s">
        <v>9244</v>
      </c>
      <c r="C195" s="1504"/>
    </row>
    <row r="196" spans="1:8" ht="17.25" thickBot="1">
      <c r="A196" s="1502"/>
      <c r="B196" s="1502"/>
      <c r="C196" s="1462"/>
    </row>
    <row r="197" spans="1:8" ht="17.25" thickBot="1">
      <c r="A197" s="1462" t="s">
        <v>9047</v>
      </c>
      <c r="B197" s="1462"/>
      <c r="C197" s="1462"/>
      <c r="D197" s="1462" t="s">
        <v>9048</v>
      </c>
      <c r="E197" s="1462" t="s">
        <v>9049</v>
      </c>
      <c r="F197" s="1462">
        <v>3.0000000000000001E-3</v>
      </c>
      <c r="G197" s="1462" t="s">
        <v>4299</v>
      </c>
      <c r="H197" s="1462">
        <v>34</v>
      </c>
    </row>
    <row r="198" spans="1:8">
      <c r="A198" s="1503" t="s">
        <v>9242</v>
      </c>
      <c r="B198" s="1503" t="s">
        <v>9245</v>
      </c>
      <c r="C198" s="1504"/>
    </row>
    <row r="199" spans="1:8" ht="17.25" thickBot="1">
      <c r="A199" s="1502"/>
      <c r="B199" s="1502"/>
      <c r="C199" s="1462"/>
    </row>
    <row r="200" spans="1:8" ht="17.25" thickBot="1">
      <c r="A200" s="1462" t="s">
        <v>9047</v>
      </c>
      <c r="B200" s="1462"/>
      <c r="C200" s="1462"/>
      <c r="D200" s="1462" t="s">
        <v>9048</v>
      </c>
      <c r="E200" s="1462" t="s">
        <v>9049</v>
      </c>
      <c r="F200" s="1462">
        <v>3.0000000000000001E-3</v>
      </c>
      <c r="G200" s="1462" t="s">
        <v>4299</v>
      </c>
      <c r="H200" s="1462">
        <v>34</v>
      </c>
    </row>
    <row r="201" spans="1:8">
      <c r="A201" s="1503" t="s">
        <v>9242</v>
      </c>
      <c r="B201" s="1503" t="s">
        <v>9246</v>
      </c>
      <c r="C201" s="1504"/>
    </row>
    <row r="202" spans="1:8" ht="17.25" thickBot="1">
      <c r="A202" s="1502"/>
      <c r="B202" s="1502"/>
      <c r="C202" s="1462"/>
    </row>
    <row r="203" spans="1:8" ht="17.25" thickBot="1">
      <c r="A203" s="1462" t="s">
        <v>9047</v>
      </c>
      <c r="B203" s="1462"/>
      <c r="C203" s="1462"/>
      <c r="D203" s="1462" t="s">
        <v>9048</v>
      </c>
      <c r="E203" s="1462" t="s">
        <v>9049</v>
      </c>
      <c r="F203" s="1462">
        <v>3.0000000000000001E-3</v>
      </c>
      <c r="G203" s="1462" t="s">
        <v>4299</v>
      </c>
      <c r="H203" s="1462">
        <v>34</v>
      </c>
    </row>
    <row r="204" spans="1:8">
      <c r="A204" s="1503" t="s">
        <v>9242</v>
      </c>
      <c r="B204" s="1503" t="s">
        <v>9247</v>
      </c>
      <c r="C204" s="1504"/>
    </row>
    <row r="205" spans="1:8" ht="17.25" thickBot="1">
      <c r="A205" s="1502"/>
      <c r="B205" s="1502"/>
      <c r="C205" s="1462"/>
    </row>
    <row r="206" spans="1:8" ht="17.25" thickBot="1">
      <c r="A206" s="1462" t="s">
        <v>9047</v>
      </c>
      <c r="B206" s="1462"/>
      <c r="C206" s="1462"/>
      <c r="D206" s="1462" t="s">
        <v>9048</v>
      </c>
      <c r="E206" s="1462" t="s">
        <v>9049</v>
      </c>
      <c r="F206" s="1462">
        <v>3.0000000000000001E-3</v>
      </c>
      <c r="G206" s="1462" t="s">
        <v>4299</v>
      </c>
      <c r="H206" s="1462">
        <v>34</v>
      </c>
    </row>
    <row r="207" spans="1:8">
      <c r="A207" s="1503" t="s">
        <v>9242</v>
      </c>
      <c r="B207" s="1503" t="s">
        <v>9248</v>
      </c>
      <c r="C207" s="1504"/>
    </row>
    <row r="208" spans="1:8" ht="17.25" thickBot="1">
      <c r="A208" s="1502"/>
      <c r="B208" s="1502"/>
      <c r="C208" s="1462"/>
    </row>
    <row r="209" spans="1:8" ht="17.25" thickBot="1">
      <c r="A209" s="1462" t="s">
        <v>9047</v>
      </c>
      <c r="B209" s="1462"/>
      <c r="C209" s="1462"/>
      <c r="D209" s="1462" t="s">
        <v>9048</v>
      </c>
      <c r="E209" s="1462" t="s">
        <v>9049</v>
      </c>
      <c r="F209" s="1462">
        <v>3.0000000000000001E-3</v>
      </c>
      <c r="G209" s="1462" t="s">
        <v>4299</v>
      </c>
      <c r="H209" s="1462">
        <v>34</v>
      </c>
    </row>
    <row r="210" spans="1:8">
      <c r="A210" s="1503" t="s">
        <v>3618</v>
      </c>
      <c r="B210" s="1503" t="s">
        <v>9249</v>
      </c>
      <c r="C210" s="1504"/>
    </row>
    <row r="211" spans="1:8" ht="17.25" thickBot="1">
      <c r="A211" s="1502"/>
      <c r="B211" s="1502"/>
      <c r="C211" s="1462"/>
    </row>
    <row r="212" spans="1:8" ht="17.25" thickBot="1">
      <c r="A212" s="1462" t="s">
        <v>9022</v>
      </c>
      <c r="B212" s="1462"/>
      <c r="C212" s="1462" t="s">
        <v>9057</v>
      </c>
      <c r="D212" s="1462" t="s">
        <v>9058</v>
      </c>
      <c r="E212" s="1462" t="s">
        <v>9250</v>
      </c>
      <c r="F212" s="1462">
        <v>7.4999999999999997E-2</v>
      </c>
      <c r="G212" s="1462" t="s">
        <v>3496</v>
      </c>
      <c r="H212" s="1462">
        <v>149</v>
      </c>
    </row>
    <row r="213" spans="1:8" ht="17.25" thickBot="1">
      <c r="A213" s="1462" t="s">
        <v>9026</v>
      </c>
      <c r="B213" s="1462"/>
      <c r="C213" s="1462" t="s">
        <v>9060</v>
      </c>
      <c r="D213" s="1462" t="s">
        <v>9061</v>
      </c>
      <c r="E213" s="1462" t="s">
        <v>9251</v>
      </c>
      <c r="F213" s="1462">
        <v>0.09</v>
      </c>
      <c r="G213" s="1462" t="s">
        <v>3496</v>
      </c>
      <c r="H213" s="1462">
        <v>150</v>
      </c>
    </row>
    <row r="214" spans="1:8" ht="17.25" thickBot="1">
      <c r="A214" s="1462" t="s">
        <v>9030</v>
      </c>
      <c r="B214" s="1462"/>
      <c r="C214" s="1462"/>
      <c r="D214" s="1462" t="s">
        <v>9063</v>
      </c>
      <c r="E214" s="1462" t="s">
        <v>9252</v>
      </c>
      <c r="F214" s="1462">
        <v>1.4999999999999999E-2</v>
      </c>
      <c r="G214" s="1462" t="s">
        <v>3496</v>
      </c>
      <c r="H214" s="1462">
        <v>151</v>
      </c>
    </row>
    <row r="215" spans="1:8" ht="17.25" thickBot="1">
      <c r="A215" s="1462" t="s">
        <v>9033</v>
      </c>
      <c r="B215" s="1462"/>
      <c r="C215" s="1462"/>
      <c r="D215" s="1462" t="s">
        <v>9065</v>
      </c>
      <c r="E215" s="1462" t="s">
        <v>9253</v>
      </c>
      <c r="F215" s="1462">
        <v>2.3460000000000001</v>
      </c>
      <c r="G215" s="1462" t="s">
        <v>4360</v>
      </c>
      <c r="H215" s="1462">
        <v>152</v>
      </c>
    </row>
    <row r="216" spans="1:8">
      <c r="A216" s="1503" t="s">
        <v>3618</v>
      </c>
      <c r="B216" s="1503" t="s">
        <v>9254</v>
      </c>
      <c r="C216" s="1504"/>
    </row>
    <row r="217" spans="1:8" ht="17.25" thickBot="1">
      <c r="A217" s="1502"/>
      <c r="B217" s="1502"/>
      <c r="C217" s="1462"/>
    </row>
    <row r="218" spans="1:8" ht="17.25" thickBot="1">
      <c r="A218" s="1462" t="s">
        <v>9022</v>
      </c>
      <c r="B218" s="1462"/>
      <c r="C218" s="1462" t="s">
        <v>9057</v>
      </c>
      <c r="D218" s="1462" t="s">
        <v>9058</v>
      </c>
      <c r="E218" s="1462" t="s">
        <v>9250</v>
      </c>
      <c r="F218" s="1462">
        <v>7.4999999999999997E-2</v>
      </c>
      <c r="G218" s="1462" t="s">
        <v>3496</v>
      </c>
      <c r="H218" s="1462">
        <v>149</v>
      </c>
    </row>
    <row r="219" spans="1:8" ht="17.25" thickBot="1">
      <c r="A219" s="1462" t="s">
        <v>9026</v>
      </c>
      <c r="B219" s="1462"/>
      <c r="C219" s="1462" t="s">
        <v>9060</v>
      </c>
      <c r="D219" s="1462" t="s">
        <v>9061</v>
      </c>
      <c r="E219" s="1462" t="s">
        <v>9251</v>
      </c>
      <c r="F219" s="1462">
        <v>0.09</v>
      </c>
      <c r="G219" s="1462" t="s">
        <v>3496</v>
      </c>
      <c r="H219" s="1462">
        <v>150</v>
      </c>
    </row>
    <row r="220" spans="1:8" ht="17.25" thickBot="1">
      <c r="A220" s="1462" t="s">
        <v>9030</v>
      </c>
      <c r="B220" s="1462"/>
      <c r="C220" s="1462"/>
      <c r="D220" s="1462" t="s">
        <v>9063</v>
      </c>
      <c r="E220" s="1462" t="s">
        <v>9252</v>
      </c>
      <c r="F220" s="1462">
        <v>1.4999999999999999E-2</v>
      </c>
      <c r="G220" s="1462" t="s">
        <v>3496</v>
      </c>
      <c r="H220" s="1462">
        <v>151</v>
      </c>
    </row>
    <row r="221" spans="1:8" ht="17.25" thickBot="1">
      <c r="A221" s="1462" t="s">
        <v>9033</v>
      </c>
      <c r="B221" s="1462"/>
      <c r="C221" s="1462"/>
      <c r="D221" s="1462" t="s">
        <v>9065</v>
      </c>
      <c r="E221" s="1462" t="s">
        <v>9253</v>
      </c>
      <c r="F221" s="1462">
        <v>2.3460000000000001</v>
      </c>
      <c r="G221" s="1462" t="s">
        <v>4360</v>
      </c>
      <c r="H221" s="1462">
        <v>152</v>
      </c>
    </row>
    <row r="222" spans="1:8">
      <c r="A222" s="1503" t="s">
        <v>3618</v>
      </c>
      <c r="B222" s="1503" t="s">
        <v>9255</v>
      </c>
      <c r="C222" s="1504"/>
    </row>
    <row r="223" spans="1:8" ht="17.25" thickBot="1">
      <c r="A223" s="1502"/>
      <c r="B223" s="1502"/>
      <c r="C223" s="1462"/>
    </row>
    <row r="224" spans="1:8" ht="17.25" thickBot="1">
      <c r="A224" s="1462" t="s">
        <v>9022</v>
      </c>
      <c r="B224" s="1462"/>
      <c r="C224" s="1462" t="s">
        <v>9057</v>
      </c>
      <c r="D224" s="1462" t="s">
        <v>9058</v>
      </c>
      <c r="E224" s="1462" t="s">
        <v>9250</v>
      </c>
      <c r="F224" s="1462">
        <v>7.4999999999999997E-2</v>
      </c>
      <c r="G224" s="1462" t="s">
        <v>3496</v>
      </c>
      <c r="H224" s="1462">
        <v>149</v>
      </c>
    </row>
    <row r="225" spans="1:8" ht="17.25" thickBot="1">
      <c r="A225" s="1462" t="s">
        <v>9026</v>
      </c>
      <c r="B225" s="1462"/>
      <c r="C225" s="1462" t="s">
        <v>9060</v>
      </c>
      <c r="D225" s="1462" t="s">
        <v>9061</v>
      </c>
      <c r="E225" s="1462" t="s">
        <v>9251</v>
      </c>
      <c r="F225" s="1462">
        <v>0.09</v>
      </c>
      <c r="G225" s="1462" t="s">
        <v>3496</v>
      </c>
      <c r="H225" s="1462">
        <v>150</v>
      </c>
    </row>
    <row r="226" spans="1:8" ht="17.25" thickBot="1">
      <c r="A226" s="1462" t="s">
        <v>9030</v>
      </c>
      <c r="B226" s="1462"/>
      <c r="C226" s="1462"/>
      <c r="D226" s="1462" t="s">
        <v>9063</v>
      </c>
      <c r="E226" s="1462" t="s">
        <v>9252</v>
      </c>
      <c r="F226" s="1462">
        <v>1.4999999999999999E-2</v>
      </c>
      <c r="G226" s="1462" t="s">
        <v>3496</v>
      </c>
      <c r="H226" s="1462">
        <v>151</v>
      </c>
    </row>
    <row r="227" spans="1:8" ht="17.25" thickBot="1">
      <c r="A227" s="1462" t="s">
        <v>9033</v>
      </c>
      <c r="B227" s="1462"/>
      <c r="C227" s="1462"/>
      <c r="D227" s="1462" t="s">
        <v>9065</v>
      </c>
      <c r="E227" s="1462" t="s">
        <v>9253</v>
      </c>
      <c r="F227" s="1462">
        <v>2.3460000000000001</v>
      </c>
      <c r="G227" s="1462" t="s">
        <v>4360</v>
      </c>
      <c r="H227" s="1462">
        <v>152</v>
      </c>
    </row>
    <row r="228" spans="1:8">
      <c r="A228" s="1503" t="s">
        <v>3618</v>
      </c>
      <c r="B228" s="1503" t="s">
        <v>9256</v>
      </c>
      <c r="C228" s="1504"/>
    </row>
    <row r="229" spans="1:8" ht="17.25" thickBot="1">
      <c r="A229" s="1502"/>
      <c r="B229" s="1502"/>
      <c r="C229" s="1462"/>
    </row>
    <row r="230" spans="1:8" ht="17.25" thickBot="1">
      <c r="A230" s="1462" t="s">
        <v>9022</v>
      </c>
      <c r="B230" s="1462"/>
      <c r="C230" s="1462" t="s">
        <v>9057</v>
      </c>
      <c r="D230" s="1462" t="s">
        <v>9058</v>
      </c>
      <c r="E230" s="1462" t="s">
        <v>9250</v>
      </c>
      <c r="F230" s="1462">
        <v>7.4999999999999997E-2</v>
      </c>
      <c r="G230" s="1462" t="s">
        <v>3496</v>
      </c>
      <c r="H230" s="1462">
        <v>149</v>
      </c>
    </row>
    <row r="231" spans="1:8" ht="17.25" thickBot="1">
      <c r="A231" s="1462" t="s">
        <v>9026</v>
      </c>
      <c r="B231" s="1462"/>
      <c r="C231" s="1462" t="s">
        <v>9060</v>
      </c>
      <c r="D231" s="1462" t="s">
        <v>9061</v>
      </c>
      <c r="E231" s="1462" t="s">
        <v>9251</v>
      </c>
      <c r="F231" s="1462">
        <v>0.09</v>
      </c>
      <c r="G231" s="1462" t="s">
        <v>3496</v>
      </c>
      <c r="H231" s="1462">
        <v>150</v>
      </c>
    </row>
    <row r="232" spans="1:8" ht="17.25" thickBot="1">
      <c r="A232" s="1462" t="s">
        <v>9030</v>
      </c>
      <c r="B232" s="1462"/>
      <c r="C232" s="1462"/>
      <c r="D232" s="1462" t="s">
        <v>9063</v>
      </c>
      <c r="E232" s="1462" t="s">
        <v>9252</v>
      </c>
      <c r="F232" s="1462">
        <v>1.4999999999999999E-2</v>
      </c>
      <c r="G232" s="1462" t="s">
        <v>3496</v>
      </c>
      <c r="H232" s="1462">
        <v>151</v>
      </c>
    </row>
    <row r="233" spans="1:8" ht="17.25" thickBot="1">
      <c r="A233" s="1462" t="s">
        <v>9033</v>
      </c>
      <c r="B233" s="1462"/>
      <c r="C233" s="1462"/>
      <c r="D233" s="1462" t="s">
        <v>9065</v>
      </c>
      <c r="E233" s="1462" t="s">
        <v>9253</v>
      </c>
      <c r="F233" s="1462">
        <v>2.3460000000000001</v>
      </c>
      <c r="G233" s="1462" t="s">
        <v>4360</v>
      </c>
      <c r="H233" s="1462">
        <v>152</v>
      </c>
    </row>
    <row r="234" spans="1:8">
      <c r="A234" s="1503" t="s">
        <v>3622</v>
      </c>
      <c r="B234" s="1503" t="s">
        <v>9257</v>
      </c>
      <c r="C234" s="1504"/>
    </row>
    <row r="235" spans="1:8" ht="17.25" thickBot="1">
      <c r="A235" s="1502"/>
      <c r="B235" s="1502"/>
      <c r="C235" s="1462"/>
    </row>
    <row r="236" spans="1:8" ht="17.25" thickBot="1">
      <c r="A236" s="1462" t="s">
        <v>9022</v>
      </c>
      <c r="B236" s="1462"/>
      <c r="C236" s="1462" t="s">
        <v>9057</v>
      </c>
      <c r="D236" s="1462" t="s">
        <v>9058</v>
      </c>
      <c r="E236" s="1462" t="s">
        <v>9258</v>
      </c>
      <c r="F236" s="1462">
        <v>0.16700000000000001</v>
      </c>
      <c r="G236" s="1462" t="s">
        <v>3496</v>
      </c>
      <c r="H236" s="1462">
        <v>149</v>
      </c>
    </row>
    <row r="237" spans="1:8" ht="17.25" thickBot="1">
      <c r="A237" s="1462" t="s">
        <v>9026</v>
      </c>
      <c r="B237" s="1462"/>
      <c r="C237" s="1462" t="s">
        <v>9060</v>
      </c>
      <c r="D237" s="1462" t="s">
        <v>9061</v>
      </c>
      <c r="E237" s="1462" t="s">
        <v>9259</v>
      </c>
      <c r="F237" s="1462">
        <v>0.20100000000000001</v>
      </c>
      <c r="G237" s="1462" t="s">
        <v>3496</v>
      </c>
      <c r="H237" s="1462">
        <v>150</v>
      </c>
    </row>
    <row r="238" spans="1:8" ht="17.25" thickBot="1">
      <c r="A238" s="1462" t="s">
        <v>9030</v>
      </c>
      <c r="B238" s="1462"/>
      <c r="C238" s="1462"/>
      <c r="D238" s="1462" t="s">
        <v>9063</v>
      </c>
      <c r="E238" s="1462" t="s">
        <v>9260</v>
      </c>
      <c r="F238" s="1462">
        <v>3.3000000000000002E-2</v>
      </c>
      <c r="G238" s="1462" t="s">
        <v>3496</v>
      </c>
      <c r="H238" s="1462">
        <v>151</v>
      </c>
    </row>
    <row r="239" spans="1:8" ht="17.25" thickBot="1">
      <c r="A239" s="1462" t="s">
        <v>9033</v>
      </c>
      <c r="B239" s="1462"/>
      <c r="C239" s="1462"/>
      <c r="D239" s="1462" t="s">
        <v>9065</v>
      </c>
      <c r="E239" s="1462" t="s">
        <v>9261</v>
      </c>
      <c r="F239" s="1462">
        <v>6.4020000000000001</v>
      </c>
      <c r="G239" s="1462" t="s">
        <v>4360</v>
      </c>
      <c r="H239" s="1462">
        <v>152</v>
      </c>
    </row>
    <row r="240" spans="1:8">
      <c r="A240" s="1503" t="s">
        <v>3622</v>
      </c>
      <c r="B240" s="1503" t="s">
        <v>9262</v>
      </c>
      <c r="C240" s="1504"/>
    </row>
    <row r="241" spans="1:8" ht="17.25" thickBot="1">
      <c r="A241" s="1502"/>
      <c r="B241" s="1502"/>
      <c r="C241" s="1462"/>
    </row>
    <row r="242" spans="1:8" ht="17.25" thickBot="1">
      <c r="A242" s="1462" t="s">
        <v>9022</v>
      </c>
      <c r="B242" s="1462"/>
      <c r="C242" s="1462" t="s">
        <v>9057</v>
      </c>
      <c r="D242" s="1462" t="s">
        <v>9058</v>
      </c>
      <c r="E242" s="1462" t="s">
        <v>9263</v>
      </c>
      <c r="F242" s="1462">
        <v>0.16300000000000001</v>
      </c>
      <c r="G242" s="1462" t="s">
        <v>3496</v>
      </c>
      <c r="H242" s="1462">
        <v>149</v>
      </c>
    </row>
    <row r="243" spans="1:8" ht="17.25" thickBot="1">
      <c r="A243" s="1462" t="s">
        <v>9026</v>
      </c>
      <c r="B243" s="1462"/>
      <c r="C243" s="1462" t="s">
        <v>9060</v>
      </c>
      <c r="D243" s="1462" t="s">
        <v>9061</v>
      </c>
      <c r="E243" s="1462" t="s">
        <v>9264</v>
      </c>
      <c r="F243" s="1462">
        <v>0.19600000000000001</v>
      </c>
      <c r="G243" s="1462" t="s">
        <v>3496</v>
      </c>
      <c r="H243" s="1462">
        <v>150</v>
      </c>
    </row>
    <row r="244" spans="1:8" ht="17.25" thickBot="1">
      <c r="A244" s="1462" t="s">
        <v>9030</v>
      </c>
      <c r="B244" s="1462"/>
      <c r="C244" s="1462"/>
      <c r="D244" s="1462" t="s">
        <v>9063</v>
      </c>
      <c r="E244" s="1462" t="s">
        <v>9265</v>
      </c>
      <c r="F244" s="1462">
        <v>3.3000000000000002E-2</v>
      </c>
      <c r="G244" s="1462" t="s">
        <v>3496</v>
      </c>
      <c r="H244" s="1462">
        <v>151</v>
      </c>
    </row>
    <row r="245" spans="1:8" ht="17.25" thickBot="1">
      <c r="A245" s="1462" t="s">
        <v>9033</v>
      </c>
      <c r="B245" s="1462"/>
      <c r="C245" s="1462"/>
      <c r="D245" s="1462" t="s">
        <v>9065</v>
      </c>
      <c r="E245" s="1462" t="s">
        <v>9266</v>
      </c>
      <c r="F245" s="1462">
        <v>6.234</v>
      </c>
      <c r="G245" s="1462" t="s">
        <v>4360</v>
      </c>
      <c r="H245" s="1462">
        <v>152</v>
      </c>
    </row>
    <row r="246" spans="1:8">
      <c r="A246" s="1503" t="s">
        <v>3622</v>
      </c>
      <c r="B246" s="1503" t="s">
        <v>9267</v>
      </c>
      <c r="C246" s="1504"/>
    </row>
    <row r="247" spans="1:8" ht="17.25" thickBot="1">
      <c r="A247" s="1502"/>
      <c r="B247" s="1502"/>
      <c r="C247" s="1462"/>
    </row>
    <row r="248" spans="1:8" ht="17.25" thickBot="1">
      <c r="A248" s="1462" t="s">
        <v>9022</v>
      </c>
      <c r="B248" s="1462"/>
      <c r="C248" s="1462" t="s">
        <v>9057</v>
      </c>
      <c r="D248" s="1462" t="s">
        <v>9058</v>
      </c>
      <c r="E248" s="1462" t="s">
        <v>9258</v>
      </c>
      <c r="F248" s="1462">
        <v>0.16700000000000001</v>
      </c>
      <c r="G248" s="1462" t="s">
        <v>3496</v>
      </c>
      <c r="H248" s="1462">
        <v>149</v>
      </c>
    </row>
    <row r="249" spans="1:8" ht="17.25" thickBot="1">
      <c r="A249" s="1462" t="s">
        <v>9026</v>
      </c>
      <c r="B249" s="1462"/>
      <c r="C249" s="1462" t="s">
        <v>9060</v>
      </c>
      <c r="D249" s="1462" t="s">
        <v>9061</v>
      </c>
      <c r="E249" s="1462" t="s">
        <v>9259</v>
      </c>
      <c r="F249" s="1462">
        <v>0.20100000000000001</v>
      </c>
      <c r="G249" s="1462" t="s">
        <v>3496</v>
      </c>
      <c r="H249" s="1462">
        <v>150</v>
      </c>
    </row>
    <row r="250" spans="1:8" ht="17.25" thickBot="1">
      <c r="A250" s="1462" t="s">
        <v>9030</v>
      </c>
      <c r="B250" s="1462"/>
      <c r="C250" s="1462"/>
      <c r="D250" s="1462" t="s">
        <v>9063</v>
      </c>
      <c r="E250" s="1462" t="s">
        <v>9260</v>
      </c>
      <c r="F250" s="1462">
        <v>3.3000000000000002E-2</v>
      </c>
      <c r="G250" s="1462" t="s">
        <v>3496</v>
      </c>
      <c r="H250" s="1462">
        <v>151</v>
      </c>
    </row>
    <row r="251" spans="1:8" ht="17.25" thickBot="1">
      <c r="A251" s="1462" t="s">
        <v>9033</v>
      </c>
      <c r="B251" s="1462"/>
      <c r="C251" s="1462"/>
      <c r="D251" s="1462" t="s">
        <v>9065</v>
      </c>
      <c r="E251" s="1462" t="s">
        <v>9261</v>
      </c>
      <c r="F251" s="1462">
        <v>6.4020000000000001</v>
      </c>
      <c r="G251" s="1462" t="s">
        <v>4360</v>
      </c>
      <c r="H251" s="1462">
        <v>152</v>
      </c>
    </row>
    <row r="252" spans="1:8">
      <c r="A252" s="1503" t="s">
        <v>3622</v>
      </c>
      <c r="B252" s="1503" t="s">
        <v>9268</v>
      </c>
      <c r="C252" s="1504"/>
    </row>
    <row r="253" spans="1:8" ht="17.25" thickBot="1">
      <c r="A253" s="1502"/>
      <c r="B253" s="1502"/>
      <c r="C253" s="1462"/>
    </row>
    <row r="254" spans="1:8" ht="17.25" thickBot="1">
      <c r="A254" s="1462" t="s">
        <v>9022</v>
      </c>
      <c r="B254" s="1462"/>
      <c r="C254" s="1462" t="s">
        <v>9057</v>
      </c>
      <c r="D254" s="1462" t="s">
        <v>9058</v>
      </c>
      <c r="E254" s="1462" t="s">
        <v>9263</v>
      </c>
      <c r="F254" s="1462">
        <v>0.16300000000000001</v>
      </c>
      <c r="G254" s="1462" t="s">
        <v>3496</v>
      </c>
      <c r="H254" s="1462">
        <v>149</v>
      </c>
    </row>
    <row r="255" spans="1:8" ht="17.25" thickBot="1">
      <c r="A255" s="1462" t="s">
        <v>9026</v>
      </c>
      <c r="B255" s="1462"/>
      <c r="C255" s="1462" t="s">
        <v>9060</v>
      </c>
      <c r="D255" s="1462" t="s">
        <v>9061</v>
      </c>
      <c r="E255" s="1462" t="s">
        <v>9264</v>
      </c>
      <c r="F255" s="1462">
        <v>0.19600000000000001</v>
      </c>
      <c r="G255" s="1462" t="s">
        <v>3496</v>
      </c>
      <c r="H255" s="1462">
        <v>150</v>
      </c>
    </row>
    <row r="256" spans="1:8" ht="17.25" thickBot="1">
      <c r="A256" s="1462" t="s">
        <v>9030</v>
      </c>
      <c r="B256" s="1462"/>
      <c r="C256" s="1462"/>
      <c r="D256" s="1462" t="s">
        <v>9063</v>
      </c>
      <c r="E256" s="1462" t="s">
        <v>9265</v>
      </c>
      <c r="F256" s="1462">
        <v>3.3000000000000002E-2</v>
      </c>
      <c r="G256" s="1462" t="s">
        <v>3496</v>
      </c>
      <c r="H256" s="1462">
        <v>151</v>
      </c>
    </row>
    <row r="257" spans="1:8" ht="17.25" thickBot="1">
      <c r="A257" s="1462" t="s">
        <v>9033</v>
      </c>
      <c r="B257" s="1462"/>
      <c r="C257" s="1462"/>
      <c r="D257" s="1462" t="s">
        <v>9065</v>
      </c>
      <c r="E257" s="1462" t="s">
        <v>9266</v>
      </c>
      <c r="F257" s="1462">
        <v>6.234</v>
      </c>
      <c r="G257" s="1462" t="s">
        <v>4360</v>
      </c>
      <c r="H257" s="1462">
        <v>152</v>
      </c>
    </row>
    <row r="258" spans="1:8">
      <c r="A258" s="1503" t="s">
        <v>3622</v>
      </c>
      <c r="B258" s="1503" t="s">
        <v>9269</v>
      </c>
      <c r="C258" s="1504"/>
    </row>
    <row r="259" spans="1:8" ht="17.25" thickBot="1">
      <c r="A259" s="1502"/>
      <c r="B259" s="1502"/>
      <c r="C259" s="1462"/>
    </row>
    <row r="260" spans="1:8" ht="17.25" thickBot="1">
      <c r="A260" s="1462" t="s">
        <v>9022</v>
      </c>
      <c r="B260" s="1462"/>
      <c r="C260" s="1462" t="s">
        <v>9057</v>
      </c>
      <c r="D260" s="1462" t="s">
        <v>9058</v>
      </c>
      <c r="E260" s="1462" t="s">
        <v>9270</v>
      </c>
      <c r="F260" s="1462">
        <v>2.1999999999999999E-2</v>
      </c>
      <c r="G260" s="1462" t="s">
        <v>3496</v>
      </c>
      <c r="H260" s="1462">
        <v>149</v>
      </c>
    </row>
    <row r="261" spans="1:8" ht="17.25" thickBot="1">
      <c r="A261" s="1462" t="s">
        <v>9026</v>
      </c>
      <c r="B261" s="1462"/>
      <c r="C261" s="1462" t="s">
        <v>9060</v>
      </c>
      <c r="D261" s="1462" t="s">
        <v>9061</v>
      </c>
      <c r="E261" s="1462" t="s">
        <v>9271</v>
      </c>
      <c r="F261" s="1462">
        <v>2.5999999999999999E-2</v>
      </c>
      <c r="G261" s="1462" t="s">
        <v>3496</v>
      </c>
      <c r="H261" s="1462">
        <v>150</v>
      </c>
    </row>
    <row r="262" spans="1:8" ht="17.25" thickBot="1">
      <c r="A262" s="1462" t="s">
        <v>9030</v>
      </c>
      <c r="B262" s="1462"/>
      <c r="C262" s="1462"/>
      <c r="D262" s="1462" t="s">
        <v>9063</v>
      </c>
      <c r="E262" s="1462" t="s">
        <v>9272</v>
      </c>
      <c r="F262" s="1462">
        <v>4.0000000000000001E-3</v>
      </c>
      <c r="G262" s="1462" t="s">
        <v>3496</v>
      </c>
      <c r="H262" s="1462">
        <v>151</v>
      </c>
    </row>
    <row r="263" spans="1:8" ht="17.25" thickBot="1">
      <c r="A263" s="1462" t="s">
        <v>9033</v>
      </c>
      <c r="B263" s="1462"/>
      <c r="C263" s="1462"/>
      <c r="D263" s="1462" t="s">
        <v>9065</v>
      </c>
      <c r="E263" s="1462" t="s">
        <v>9273</v>
      </c>
      <c r="F263" s="1462">
        <v>0.84199999999999997</v>
      </c>
      <c r="G263" s="1462" t="s">
        <v>4360</v>
      </c>
      <c r="H263" s="1462">
        <v>152</v>
      </c>
    </row>
    <row r="264" spans="1:8">
      <c r="A264" s="1503" t="s">
        <v>3622</v>
      </c>
      <c r="B264" s="1503" t="s">
        <v>9274</v>
      </c>
      <c r="C264" s="1504"/>
    </row>
    <row r="265" spans="1:8" ht="17.25" thickBot="1">
      <c r="A265" s="1502"/>
      <c r="B265" s="1502"/>
      <c r="C265" s="1462"/>
    </row>
    <row r="266" spans="1:8" ht="17.25" thickBot="1">
      <c r="A266" s="1462" t="s">
        <v>9022</v>
      </c>
      <c r="B266" s="1462"/>
      <c r="C266" s="1462" t="s">
        <v>9057</v>
      </c>
      <c r="D266" s="1462" t="s">
        <v>9058</v>
      </c>
      <c r="E266" s="1462" t="s">
        <v>9270</v>
      </c>
      <c r="F266" s="1462">
        <v>2.1999999999999999E-2</v>
      </c>
      <c r="G266" s="1462" t="s">
        <v>3496</v>
      </c>
      <c r="H266" s="1462">
        <v>149</v>
      </c>
    </row>
    <row r="267" spans="1:8" ht="17.25" thickBot="1">
      <c r="A267" s="1462" t="s">
        <v>9026</v>
      </c>
      <c r="B267" s="1462"/>
      <c r="C267" s="1462" t="s">
        <v>9060</v>
      </c>
      <c r="D267" s="1462" t="s">
        <v>9061</v>
      </c>
      <c r="E267" s="1462" t="s">
        <v>9271</v>
      </c>
      <c r="F267" s="1462">
        <v>2.5999999999999999E-2</v>
      </c>
      <c r="G267" s="1462" t="s">
        <v>3496</v>
      </c>
      <c r="H267" s="1462">
        <v>150</v>
      </c>
    </row>
    <row r="268" spans="1:8" ht="17.25" thickBot="1">
      <c r="A268" s="1462" t="s">
        <v>9030</v>
      </c>
      <c r="B268" s="1462"/>
      <c r="C268" s="1462"/>
      <c r="D268" s="1462" t="s">
        <v>9063</v>
      </c>
      <c r="E268" s="1462" t="s">
        <v>9272</v>
      </c>
      <c r="F268" s="1462">
        <v>4.0000000000000001E-3</v>
      </c>
      <c r="G268" s="1462" t="s">
        <v>3496</v>
      </c>
      <c r="H268" s="1462">
        <v>151</v>
      </c>
    </row>
    <row r="269" spans="1:8" ht="17.25" thickBot="1">
      <c r="A269" s="1462" t="s">
        <v>9033</v>
      </c>
      <c r="B269" s="1462"/>
      <c r="C269" s="1462"/>
      <c r="D269" s="1462" t="s">
        <v>9065</v>
      </c>
      <c r="E269" s="1462" t="s">
        <v>9273</v>
      </c>
      <c r="F269" s="1462">
        <v>0.84199999999999997</v>
      </c>
      <c r="G269" s="1462" t="s">
        <v>4360</v>
      </c>
      <c r="H269" s="1462">
        <v>152</v>
      </c>
    </row>
    <row r="270" spans="1:8">
      <c r="A270" s="1503" t="s">
        <v>3622</v>
      </c>
      <c r="B270" s="1503" t="s">
        <v>9275</v>
      </c>
      <c r="C270" s="1504"/>
    </row>
    <row r="271" spans="1:8" ht="17.25" thickBot="1">
      <c r="A271" s="1502"/>
      <c r="B271" s="1502"/>
      <c r="C271" s="1462"/>
    </row>
    <row r="272" spans="1:8" ht="17.25" thickBot="1">
      <c r="A272" s="1462" t="s">
        <v>9022</v>
      </c>
      <c r="B272" s="1462"/>
      <c r="C272" s="1462" t="s">
        <v>9057</v>
      </c>
      <c r="D272" s="1462" t="s">
        <v>9058</v>
      </c>
      <c r="E272" s="1462" t="s">
        <v>9270</v>
      </c>
      <c r="F272" s="1462">
        <v>2.1999999999999999E-2</v>
      </c>
      <c r="G272" s="1462" t="s">
        <v>3496</v>
      </c>
      <c r="H272" s="1462">
        <v>149</v>
      </c>
    </row>
    <row r="273" spans="1:8" ht="17.25" thickBot="1">
      <c r="A273" s="1462" t="s">
        <v>9026</v>
      </c>
      <c r="B273" s="1462"/>
      <c r="C273" s="1462" t="s">
        <v>9060</v>
      </c>
      <c r="D273" s="1462" t="s">
        <v>9061</v>
      </c>
      <c r="E273" s="1462" t="s">
        <v>9271</v>
      </c>
      <c r="F273" s="1462">
        <v>2.5999999999999999E-2</v>
      </c>
      <c r="G273" s="1462" t="s">
        <v>3496</v>
      </c>
      <c r="H273" s="1462">
        <v>150</v>
      </c>
    </row>
    <row r="274" spans="1:8" ht="17.25" thickBot="1">
      <c r="A274" s="1462" t="s">
        <v>9030</v>
      </c>
      <c r="B274" s="1462"/>
      <c r="C274" s="1462"/>
      <c r="D274" s="1462" t="s">
        <v>9063</v>
      </c>
      <c r="E274" s="1462" t="s">
        <v>9272</v>
      </c>
      <c r="F274" s="1462">
        <v>4.0000000000000001E-3</v>
      </c>
      <c r="G274" s="1462" t="s">
        <v>3496</v>
      </c>
      <c r="H274" s="1462">
        <v>151</v>
      </c>
    </row>
    <row r="275" spans="1:8" ht="17.25" thickBot="1">
      <c r="A275" s="1462" t="s">
        <v>9033</v>
      </c>
      <c r="B275" s="1462"/>
      <c r="C275" s="1462"/>
      <c r="D275" s="1462" t="s">
        <v>9065</v>
      </c>
      <c r="E275" s="1462" t="s">
        <v>9273</v>
      </c>
      <c r="F275" s="1462">
        <v>0.84199999999999997</v>
      </c>
      <c r="G275" s="1462" t="s">
        <v>4360</v>
      </c>
      <c r="H275" s="1462">
        <v>152</v>
      </c>
    </row>
    <row r="276" spans="1:8">
      <c r="A276" s="1503" t="s">
        <v>3621</v>
      </c>
      <c r="B276" s="1503" t="s">
        <v>9276</v>
      </c>
      <c r="C276" s="1504"/>
    </row>
    <row r="277" spans="1:8" ht="17.25" thickBot="1">
      <c r="A277" s="1502"/>
      <c r="B277" s="1502"/>
      <c r="C277" s="1462"/>
    </row>
    <row r="278" spans="1:8" ht="17.25" thickBot="1">
      <c r="A278" s="1462" t="s">
        <v>9022</v>
      </c>
      <c r="B278" s="1462"/>
      <c r="C278" s="1462" t="s">
        <v>9057</v>
      </c>
      <c r="D278" s="1462" t="s">
        <v>9058</v>
      </c>
      <c r="E278" s="1462" t="s">
        <v>9258</v>
      </c>
      <c r="F278" s="1462">
        <v>0.16700000000000001</v>
      </c>
      <c r="G278" s="1462" t="s">
        <v>3496</v>
      </c>
      <c r="H278" s="1462">
        <v>149</v>
      </c>
    </row>
    <row r="279" spans="1:8" ht="17.25" thickBot="1">
      <c r="A279" s="1462" t="s">
        <v>9026</v>
      </c>
      <c r="B279" s="1462"/>
      <c r="C279" s="1462" t="s">
        <v>9060</v>
      </c>
      <c r="D279" s="1462" t="s">
        <v>9061</v>
      </c>
      <c r="E279" s="1462" t="s">
        <v>9259</v>
      </c>
      <c r="F279" s="1462">
        <v>0.20100000000000001</v>
      </c>
      <c r="G279" s="1462" t="s">
        <v>3496</v>
      </c>
      <c r="H279" s="1462">
        <v>150</v>
      </c>
    </row>
    <row r="280" spans="1:8" ht="17.25" thickBot="1">
      <c r="A280" s="1462" t="s">
        <v>9030</v>
      </c>
      <c r="B280" s="1462"/>
      <c r="C280" s="1462"/>
      <c r="D280" s="1462" t="s">
        <v>9063</v>
      </c>
      <c r="E280" s="1462" t="s">
        <v>9260</v>
      </c>
      <c r="F280" s="1462">
        <v>3.3000000000000002E-2</v>
      </c>
      <c r="G280" s="1462" t="s">
        <v>3496</v>
      </c>
      <c r="H280" s="1462">
        <v>151</v>
      </c>
    </row>
    <row r="281" spans="1:8" ht="17.25" thickBot="1">
      <c r="A281" s="1462" t="s">
        <v>9033</v>
      </c>
      <c r="B281" s="1462"/>
      <c r="C281" s="1462"/>
      <c r="D281" s="1462" t="s">
        <v>9065</v>
      </c>
      <c r="E281" s="1462" t="s">
        <v>9261</v>
      </c>
      <c r="F281" s="1462">
        <v>6.4020000000000001</v>
      </c>
      <c r="G281" s="1462" t="s">
        <v>4360</v>
      </c>
      <c r="H281" s="1462">
        <v>152</v>
      </c>
    </row>
    <row r="282" spans="1:8">
      <c r="A282" s="1503" t="s">
        <v>3621</v>
      </c>
      <c r="B282" s="1503" t="s">
        <v>9277</v>
      </c>
      <c r="C282" s="1504"/>
    </row>
    <row r="283" spans="1:8" ht="17.25" thickBot="1">
      <c r="A283" s="1502"/>
      <c r="B283" s="1502"/>
      <c r="C283" s="1462"/>
    </row>
    <row r="284" spans="1:8" ht="17.25" thickBot="1">
      <c r="A284" s="1462" t="s">
        <v>9022</v>
      </c>
      <c r="B284" s="1462"/>
      <c r="C284" s="1462" t="s">
        <v>9057</v>
      </c>
      <c r="D284" s="1462" t="s">
        <v>9058</v>
      </c>
      <c r="E284" s="1462" t="s">
        <v>9278</v>
      </c>
      <c r="F284" s="1462">
        <v>0.18</v>
      </c>
      <c r="G284" s="1462" t="s">
        <v>3496</v>
      </c>
      <c r="H284" s="1462">
        <v>149</v>
      </c>
    </row>
    <row r="285" spans="1:8" ht="17.25" thickBot="1">
      <c r="A285" s="1462" t="s">
        <v>9026</v>
      </c>
      <c r="B285" s="1462"/>
      <c r="C285" s="1462" t="s">
        <v>9060</v>
      </c>
      <c r="D285" s="1462" t="s">
        <v>9061</v>
      </c>
      <c r="E285" s="1462" t="s">
        <v>9279</v>
      </c>
      <c r="F285" s="1462">
        <v>0.216</v>
      </c>
      <c r="G285" s="1462" t="s">
        <v>3496</v>
      </c>
      <c r="H285" s="1462">
        <v>150</v>
      </c>
    </row>
    <row r="286" spans="1:8" ht="17.25" thickBot="1">
      <c r="A286" s="1462" t="s">
        <v>9030</v>
      </c>
      <c r="B286" s="1462"/>
      <c r="C286" s="1462"/>
      <c r="D286" s="1462" t="s">
        <v>9063</v>
      </c>
      <c r="E286" s="1462" t="s">
        <v>9280</v>
      </c>
      <c r="F286" s="1462">
        <v>3.5999999999999997E-2</v>
      </c>
      <c r="G286" s="1462" t="s">
        <v>3496</v>
      </c>
      <c r="H286" s="1462">
        <v>151</v>
      </c>
    </row>
    <row r="287" spans="1:8" ht="17.25" thickBot="1">
      <c r="A287" s="1462" t="s">
        <v>9033</v>
      </c>
      <c r="B287" s="1462"/>
      <c r="C287" s="1462"/>
      <c r="D287" s="1462" t="s">
        <v>9065</v>
      </c>
      <c r="E287" s="1462" t="s">
        <v>9281</v>
      </c>
      <c r="F287" s="1462">
        <v>6.8940000000000001</v>
      </c>
      <c r="G287" s="1462" t="s">
        <v>4360</v>
      </c>
      <c r="H287" s="1462">
        <v>152</v>
      </c>
    </row>
    <row r="288" spans="1:8">
      <c r="A288" s="1503" t="s">
        <v>3621</v>
      </c>
      <c r="B288" s="1503" t="s">
        <v>9282</v>
      </c>
      <c r="C288" s="1504"/>
    </row>
    <row r="289" spans="1:8" ht="17.25" thickBot="1">
      <c r="A289" s="1502"/>
      <c r="B289" s="1502"/>
      <c r="C289" s="1462"/>
    </row>
    <row r="290" spans="1:8" ht="17.25" thickBot="1">
      <c r="A290" s="1462" t="s">
        <v>9022</v>
      </c>
      <c r="B290" s="1462"/>
      <c r="C290" s="1462" t="s">
        <v>9057</v>
      </c>
      <c r="D290" s="1462" t="s">
        <v>9058</v>
      </c>
      <c r="E290" s="1462" t="s">
        <v>9263</v>
      </c>
      <c r="F290" s="1462">
        <v>0.16300000000000001</v>
      </c>
      <c r="G290" s="1462" t="s">
        <v>3496</v>
      </c>
      <c r="H290" s="1462">
        <v>149</v>
      </c>
    </row>
    <row r="291" spans="1:8" ht="17.25" thickBot="1">
      <c r="A291" s="1462" t="s">
        <v>9026</v>
      </c>
      <c r="B291" s="1462"/>
      <c r="C291" s="1462" t="s">
        <v>9060</v>
      </c>
      <c r="D291" s="1462" t="s">
        <v>9061</v>
      </c>
      <c r="E291" s="1462" t="s">
        <v>9264</v>
      </c>
      <c r="F291" s="1462">
        <v>0.19600000000000001</v>
      </c>
      <c r="G291" s="1462" t="s">
        <v>3496</v>
      </c>
      <c r="H291" s="1462">
        <v>150</v>
      </c>
    </row>
    <row r="292" spans="1:8" ht="17.25" thickBot="1">
      <c r="A292" s="1462" t="s">
        <v>9030</v>
      </c>
      <c r="B292" s="1462"/>
      <c r="C292" s="1462"/>
      <c r="D292" s="1462" t="s">
        <v>9063</v>
      </c>
      <c r="E292" s="1462" t="s">
        <v>9265</v>
      </c>
      <c r="F292" s="1462">
        <v>3.3000000000000002E-2</v>
      </c>
      <c r="G292" s="1462" t="s">
        <v>3496</v>
      </c>
      <c r="H292" s="1462">
        <v>151</v>
      </c>
    </row>
    <row r="293" spans="1:8" ht="17.25" thickBot="1">
      <c r="A293" s="1462" t="s">
        <v>9033</v>
      </c>
      <c r="B293" s="1462"/>
      <c r="C293" s="1462"/>
      <c r="D293" s="1462" t="s">
        <v>9065</v>
      </c>
      <c r="E293" s="1462" t="s">
        <v>9266</v>
      </c>
      <c r="F293" s="1462">
        <v>6.234</v>
      </c>
      <c r="G293" s="1462" t="s">
        <v>4360</v>
      </c>
      <c r="H293" s="1462">
        <v>152</v>
      </c>
    </row>
    <row r="294" spans="1:8">
      <c r="A294" s="1503" t="s">
        <v>3616</v>
      </c>
      <c r="B294" s="1503" t="s">
        <v>9283</v>
      </c>
      <c r="C294" s="1504"/>
    </row>
    <row r="295" spans="1:8" ht="17.25" thickBot="1">
      <c r="A295" s="1502"/>
      <c r="B295" s="1502"/>
      <c r="C295" s="1462"/>
    </row>
    <row r="296" spans="1:8" ht="17.25" thickBot="1">
      <c r="A296" s="1462" t="s">
        <v>9022</v>
      </c>
      <c r="B296" s="1462"/>
      <c r="C296" s="1462" t="s">
        <v>9057</v>
      </c>
      <c r="D296" s="1462" t="s">
        <v>9058</v>
      </c>
      <c r="E296" s="1462" t="s">
        <v>9284</v>
      </c>
      <c r="F296" s="1462">
        <v>5.8999999999999997E-2</v>
      </c>
      <c r="G296" s="1462" t="s">
        <v>3496</v>
      </c>
      <c r="H296" s="1462">
        <v>149</v>
      </c>
    </row>
    <row r="297" spans="1:8" ht="17.25" thickBot="1">
      <c r="A297" s="1462" t="s">
        <v>9026</v>
      </c>
      <c r="B297" s="1462"/>
      <c r="C297" s="1462" t="s">
        <v>9060</v>
      </c>
      <c r="D297" s="1462" t="s">
        <v>9061</v>
      </c>
      <c r="E297" s="1462" t="s">
        <v>9285</v>
      </c>
      <c r="F297" s="1462">
        <v>7.0999999999999994E-2</v>
      </c>
      <c r="G297" s="1462" t="s">
        <v>3496</v>
      </c>
      <c r="H297" s="1462">
        <v>150</v>
      </c>
    </row>
    <row r="298" spans="1:8" ht="17.25" thickBot="1">
      <c r="A298" s="1462" t="s">
        <v>9030</v>
      </c>
      <c r="B298" s="1462"/>
      <c r="C298" s="1462"/>
      <c r="D298" s="1462" t="s">
        <v>9063</v>
      </c>
      <c r="E298" s="1462" t="s">
        <v>9286</v>
      </c>
      <c r="F298" s="1462">
        <v>1.2E-2</v>
      </c>
      <c r="G298" s="1462" t="s">
        <v>3496</v>
      </c>
      <c r="H298" s="1462">
        <v>151</v>
      </c>
    </row>
    <row r="299" spans="1:8" ht="17.25" thickBot="1">
      <c r="A299" s="1462" t="s">
        <v>9033</v>
      </c>
      <c r="B299" s="1462"/>
      <c r="C299" s="1462"/>
      <c r="D299" s="1462" t="s">
        <v>9065</v>
      </c>
      <c r="E299" s="1462" t="s">
        <v>9287</v>
      </c>
      <c r="F299" s="1462">
        <v>2.5499999999999998</v>
      </c>
      <c r="G299" s="1462" t="s">
        <v>4360</v>
      </c>
      <c r="H299" s="1462">
        <v>152</v>
      </c>
    </row>
    <row r="300" spans="1:8">
      <c r="A300" s="1503" t="s">
        <v>3616</v>
      </c>
      <c r="B300" s="1503" t="s">
        <v>9288</v>
      </c>
      <c r="C300" s="1504"/>
    </row>
    <row r="301" spans="1:8" ht="17.25" thickBot="1">
      <c r="A301" s="1502"/>
      <c r="B301" s="1502"/>
      <c r="C301" s="1462"/>
    </row>
    <row r="302" spans="1:8" ht="17.25" thickBot="1">
      <c r="A302" s="1462" t="s">
        <v>9022</v>
      </c>
      <c r="B302" s="1462"/>
      <c r="C302" s="1462" t="s">
        <v>9057</v>
      </c>
      <c r="D302" s="1462" t="s">
        <v>9058</v>
      </c>
      <c r="E302" s="1462" t="s">
        <v>9289</v>
      </c>
      <c r="F302" s="1462">
        <v>7.9000000000000001E-2</v>
      </c>
      <c r="G302" s="1462" t="s">
        <v>3496</v>
      </c>
      <c r="H302" s="1462">
        <v>149</v>
      </c>
    </row>
    <row r="303" spans="1:8" ht="17.25" thickBot="1">
      <c r="A303" s="1462" t="s">
        <v>9026</v>
      </c>
      <c r="B303" s="1462"/>
      <c r="C303" s="1462" t="s">
        <v>9060</v>
      </c>
      <c r="D303" s="1462" t="s">
        <v>9061</v>
      </c>
      <c r="E303" s="1462" t="s">
        <v>9290</v>
      </c>
      <c r="F303" s="1462">
        <v>9.5000000000000001E-2</v>
      </c>
      <c r="G303" s="1462" t="s">
        <v>3496</v>
      </c>
      <c r="H303" s="1462">
        <v>150</v>
      </c>
    </row>
    <row r="304" spans="1:8" ht="17.25" thickBot="1">
      <c r="A304" s="1462" t="s">
        <v>9030</v>
      </c>
      <c r="B304" s="1462"/>
      <c r="C304" s="1462"/>
      <c r="D304" s="1462" t="s">
        <v>9063</v>
      </c>
      <c r="E304" s="1462" t="s">
        <v>9291</v>
      </c>
      <c r="F304" s="1462">
        <v>1.6E-2</v>
      </c>
      <c r="G304" s="1462" t="s">
        <v>3496</v>
      </c>
      <c r="H304" s="1462">
        <v>151</v>
      </c>
    </row>
    <row r="305" spans="1:8" ht="17.25" thickBot="1">
      <c r="A305" s="1462" t="s">
        <v>9033</v>
      </c>
      <c r="B305" s="1462"/>
      <c r="C305" s="1462"/>
      <c r="D305" s="1462" t="s">
        <v>9065</v>
      </c>
      <c r="E305" s="1462" t="s">
        <v>9292</v>
      </c>
      <c r="F305" s="1462">
        <v>3.4279999999999999</v>
      </c>
      <c r="G305" s="1462" t="s">
        <v>4360</v>
      </c>
      <c r="H305" s="1462">
        <v>152</v>
      </c>
    </row>
    <row r="306" spans="1:8">
      <c r="A306" s="1503" t="s">
        <v>3616</v>
      </c>
      <c r="B306" s="1503" t="s">
        <v>9293</v>
      </c>
      <c r="C306" s="1504"/>
    </row>
    <row r="307" spans="1:8" ht="17.25" thickBot="1">
      <c r="A307" s="1502"/>
      <c r="B307" s="1502"/>
      <c r="C307" s="1462"/>
    </row>
    <row r="308" spans="1:8" ht="17.25" thickBot="1">
      <c r="A308" s="1462" t="s">
        <v>9022</v>
      </c>
      <c r="B308" s="1462"/>
      <c r="C308" s="1462" t="s">
        <v>9057</v>
      </c>
      <c r="D308" s="1462" t="s">
        <v>9058</v>
      </c>
      <c r="E308" s="1462" t="s">
        <v>9289</v>
      </c>
      <c r="F308" s="1462">
        <v>7.9000000000000001E-2</v>
      </c>
      <c r="G308" s="1462" t="s">
        <v>3496</v>
      </c>
      <c r="H308" s="1462">
        <v>149</v>
      </c>
    </row>
    <row r="309" spans="1:8" ht="17.25" thickBot="1">
      <c r="A309" s="1462" t="s">
        <v>9026</v>
      </c>
      <c r="B309" s="1462"/>
      <c r="C309" s="1462" t="s">
        <v>9060</v>
      </c>
      <c r="D309" s="1462" t="s">
        <v>9061</v>
      </c>
      <c r="E309" s="1462" t="s">
        <v>9290</v>
      </c>
      <c r="F309" s="1462">
        <v>9.5000000000000001E-2</v>
      </c>
      <c r="G309" s="1462" t="s">
        <v>3496</v>
      </c>
      <c r="H309" s="1462">
        <v>150</v>
      </c>
    </row>
    <row r="310" spans="1:8" ht="17.25" thickBot="1">
      <c r="A310" s="1462" t="s">
        <v>9030</v>
      </c>
      <c r="B310" s="1462"/>
      <c r="C310" s="1462"/>
      <c r="D310" s="1462" t="s">
        <v>9063</v>
      </c>
      <c r="E310" s="1462" t="s">
        <v>9291</v>
      </c>
      <c r="F310" s="1462">
        <v>1.6E-2</v>
      </c>
      <c r="G310" s="1462" t="s">
        <v>3496</v>
      </c>
      <c r="H310" s="1462">
        <v>151</v>
      </c>
    </row>
    <row r="311" spans="1:8" ht="17.25" thickBot="1">
      <c r="A311" s="1462" t="s">
        <v>9033</v>
      </c>
      <c r="B311" s="1462"/>
      <c r="C311" s="1462"/>
      <c r="D311" s="1462" t="s">
        <v>9065</v>
      </c>
      <c r="E311" s="1462" t="s">
        <v>9292</v>
      </c>
      <c r="F311" s="1462">
        <v>3.4279999999999999</v>
      </c>
      <c r="G311" s="1462" t="s">
        <v>4360</v>
      </c>
      <c r="H311" s="1462">
        <v>152</v>
      </c>
    </row>
    <row r="312" spans="1:8">
      <c r="A312" s="1503" t="s">
        <v>3616</v>
      </c>
      <c r="B312" s="1503" t="s">
        <v>9294</v>
      </c>
      <c r="C312" s="1504"/>
    </row>
    <row r="313" spans="1:8" ht="17.25" thickBot="1">
      <c r="A313" s="1502"/>
      <c r="B313" s="1502"/>
      <c r="C313" s="1462"/>
    </row>
    <row r="314" spans="1:8" ht="17.25" thickBot="1">
      <c r="A314" s="1462" t="s">
        <v>9022</v>
      </c>
      <c r="B314" s="1462"/>
      <c r="C314" s="1462" t="s">
        <v>9057</v>
      </c>
      <c r="D314" s="1462" t="s">
        <v>9058</v>
      </c>
      <c r="E314" s="1462" t="s">
        <v>9295</v>
      </c>
      <c r="F314" s="1462">
        <v>6.4000000000000001E-2</v>
      </c>
      <c r="G314" s="1462" t="s">
        <v>3496</v>
      </c>
      <c r="H314" s="1462">
        <v>149</v>
      </c>
    </row>
    <row r="315" spans="1:8" ht="17.25" thickBot="1">
      <c r="A315" s="1462" t="s">
        <v>9026</v>
      </c>
      <c r="B315" s="1462"/>
      <c r="C315" s="1462" t="s">
        <v>9060</v>
      </c>
      <c r="D315" s="1462" t="s">
        <v>9061</v>
      </c>
      <c r="E315" s="1462" t="s">
        <v>9296</v>
      </c>
      <c r="F315" s="1462">
        <v>7.6999999999999999E-2</v>
      </c>
      <c r="G315" s="1462" t="s">
        <v>3496</v>
      </c>
      <c r="H315" s="1462">
        <v>150</v>
      </c>
    </row>
    <row r="316" spans="1:8" ht="17.25" thickBot="1">
      <c r="A316" s="1462" t="s">
        <v>9030</v>
      </c>
      <c r="B316" s="1462"/>
      <c r="C316" s="1462"/>
      <c r="D316" s="1462" t="s">
        <v>9063</v>
      </c>
      <c r="E316" s="1462" t="s">
        <v>9297</v>
      </c>
      <c r="F316" s="1462">
        <v>1.2999999999999999E-2</v>
      </c>
      <c r="G316" s="1462" t="s">
        <v>3496</v>
      </c>
      <c r="H316" s="1462">
        <v>151</v>
      </c>
    </row>
    <row r="317" spans="1:8" ht="17.25" thickBot="1">
      <c r="A317" s="1462" t="s">
        <v>9033</v>
      </c>
      <c r="B317" s="1462"/>
      <c r="C317" s="1462"/>
      <c r="D317" s="1462" t="s">
        <v>9065</v>
      </c>
      <c r="E317" s="1462" t="s">
        <v>9298</v>
      </c>
      <c r="F317" s="1462">
        <v>2.7719999999999998</v>
      </c>
      <c r="G317" s="1462" t="s">
        <v>4360</v>
      </c>
      <c r="H317" s="1462">
        <v>152</v>
      </c>
    </row>
    <row r="318" spans="1:8">
      <c r="A318" s="1503" t="s">
        <v>3616</v>
      </c>
      <c r="B318" s="1503" t="s">
        <v>9299</v>
      </c>
      <c r="C318" s="1504"/>
    </row>
    <row r="319" spans="1:8" ht="17.25" thickBot="1">
      <c r="A319" s="1502"/>
      <c r="B319" s="1502"/>
      <c r="C319" s="1462"/>
    </row>
    <row r="320" spans="1:8" ht="17.25" thickBot="1">
      <c r="A320" s="1462" t="s">
        <v>9022</v>
      </c>
      <c r="B320" s="1462"/>
      <c r="C320" s="1462" t="s">
        <v>9057</v>
      </c>
      <c r="D320" s="1462" t="s">
        <v>9058</v>
      </c>
      <c r="E320" s="1462" t="s">
        <v>9295</v>
      </c>
      <c r="F320" s="1462">
        <v>6.4000000000000001E-2</v>
      </c>
      <c r="G320" s="1462" t="s">
        <v>3496</v>
      </c>
      <c r="H320" s="1462">
        <v>149</v>
      </c>
    </row>
    <row r="321" spans="1:8" ht="17.25" thickBot="1">
      <c r="A321" s="1462" t="s">
        <v>9026</v>
      </c>
      <c r="B321" s="1462"/>
      <c r="C321" s="1462" t="s">
        <v>9060</v>
      </c>
      <c r="D321" s="1462" t="s">
        <v>9061</v>
      </c>
      <c r="E321" s="1462" t="s">
        <v>9296</v>
      </c>
      <c r="F321" s="1462">
        <v>7.6999999999999999E-2</v>
      </c>
      <c r="G321" s="1462" t="s">
        <v>3496</v>
      </c>
      <c r="H321" s="1462">
        <v>150</v>
      </c>
    </row>
    <row r="322" spans="1:8" ht="17.25" thickBot="1">
      <c r="A322" s="1462" t="s">
        <v>9030</v>
      </c>
      <c r="B322" s="1462"/>
      <c r="C322" s="1462"/>
      <c r="D322" s="1462" t="s">
        <v>9063</v>
      </c>
      <c r="E322" s="1462" t="s">
        <v>9297</v>
      </c>
      <c r="F322" s="1462">
        <v>1.2999999999999999E-2</v>
      </c>
      <c r="G322" s="1462" t="s">
        <v>3496</v>
      </c>
      <c r="H322" s="1462">
        <v>151</v>
      </c>
    </row>
    <row r="323" spans="1:8" ht="17.25" thickBot="1">
      <c r="A323" s="1462" t="s">
        <v>9033</v>
      </c>
      <c r="B323" s="1462"/>
      <c r="C323" s="1462"/>
      <c r="D323" s="1462" t="s">
        <v>9065</v>
      </c>
      <c r="E323" s="1462" t="s">
        <v>9298</v>
      </c>
      <c r="F323" s="1462">
        <v>2.7719999999999998</v>
      </c>
      <c r="G323" s="1462" t="s">
        <v>4360</v>
      </c>
      <c r="H323" s="1462">
        <v>152</v>
      </c>
    </row>
    <row r="324" spans="1:8">
      <c r="A324" s="1503" t="s">
        <v>3616</v>
      </c>
      <c r="B324" s="1503" t="s">
        <v>9300</v>
      </c>
      <c r="C324" s="1504"/>
    </row>
    <row r="325" spans="1:8" ht="17.25" thickBot="1">
      <c r="A325" s="1502"/>
      <c r="B325" s="1502"/>
      <c r="C325" s="1462"/>
    </row>
    <row r="326" spans="1:8" ht="17.25" thickBot="1">
      <c r="A326" s="1462" t="s">
        <v>9022</v>
      </c>
      <c r="B326" s="1462"/>
      <c r="C326" s="1462" t="s">
        <v>9057</v>
      </c>
      <c r="D326" s="1462" t="s">
        <v>9058</v>
      </c>
      <c r="E326" s="1462" t="s">
        <v>9295</v>
      </c>
      <c r="F326" s="1462">
        <v>6.4000000000000001E-2</v>
      </c>
      <c r="G326" s="1462" t="s">
        <v>3496</v>
      </c>
      <c r="H326" s="1462">
        <v>149</v>
      </c>
    </row>
    <row r="327" spans="1:8" ht="17.25" thickBot="1">
      <c r="A327" s="1462" t="s">
        <v>9026</v>
      </c>
      <c r="B327" s="1462"/>
      <c r="C327" s="1462" t="s">
        <v>9060</v>
      </c>
      <c r="D327" s="1462" t="s">
        <v>9061</v>
      </c>
      <c r="E327" s="1462" t="s">
        <v>9296</v>
      </c>
      <c r="F327" s="1462">
        <v>7.6999999999999999E-2</v>
      </c>
      <c r="G327" s="1462" t="s">
        <v>3496</v>
      </c>
      <c r="H327" s="1462">
        <v>150</v>
      </c>
    </row>
    <row r="328" spans="1:8" ht="17.25" thickBot="1">
      <c r="A328" s="1462" t="s">
        <v>9030</v>
      </c>
      <c r="B328" s="1462"/>
      <c r="C328" s="1462"/>
      <c r="D328" s="1462" t="s">
        <v>9063</v>
      </c>
      <c r="E328" s="1462" t="s">
        <v>9297</v>
      </c>
      <c r="F328" s="1462">
        <v>1.2999999999999999E-2</v>
      </c>
      <c r="G328" s="1462" t="s">
        <v>3496</v>
      </c>
      <c r="H328" s="1462">
        <v>151</v>
      </c>
    </row>
    <row r="329" spans="1:8" ht="17.25" thickBot="1">
      <c r="A329" s="1462" t="s">
        <v>9033</v>
      </c>
      <c r="B329" s="1462"/>
      <c r="C329" s="1462"/>
      <c r="D329" s="1462" t="s">
        <v>9065</v>
      </c>
      <c r="E329" s="1462" t="s">
        <v>9298</v>
      </c>
      <c r="F329" s="1462">
        <v>2.7719999999999998</v>
      </c>
      <c r="G329" s="1462" t="s">
        <v>4360</v>
      </c>
      <c r="H329" s="1462">
        <v>152</v>
      </c>
    </row>
    <row r="330" spans="1:8">
      <c r="A330" s="1503" t="s">
        <v>3616</v>
      </c>
      <c r="B330" s="1503" t="s">
        <v>9301</v>
      </c>
      <c r="C330" s="1504"/>
    </row>
    <row r="331" spans="1:8" ht="17.25" thickBot="1">
      <c r="A331" s="1502"/>
      <c r="B331" s="1502"/>
      <c r="C331" s="1462"/>
    </row>
    <row r="332" spans="1:8" ht="17.25" thickBot="1">
      <c r="A332" s="1462" t="s">
        <v>9022</v>
      </c>
      <c r="B332" s="1462"/>
      <c r="C332" s="1462" t="s">
        <v>9057</v>
      </c>
      <c r="D332" s="1462" t="s">
        <v>9058</v>
      </c>
      <c r="E332" s="1462" t="s">
        <v>9295</v>
      </c>
      <c r="F332" s="1462">
        <v>6.4000000000000001E-2</v>
      </c>
      <c r="G332" s="1462" t="s">
        <v>3496</v>
      </c>
      <c r="H332" s="1462">
        <v>149</v>
      </c>
    </row>
    <row r="333" spans="1:8" ht="17.25" thickBot="1">
      <c r="A333" s="1462" t="s">
        <v>9026</v>
      </c>
      <c r="B333" s="1462"/>
      <c r="C333" s="1462" t="s">
        <v>9060</v>
      </c>
      <c r="D333" s="1462" t="s">
        <v>9061</v>
      </c>
      <c r="E333" s="1462" t="s">
        <v>9296</v>
      </c>
      <c r="F333" s="1462">
        <v>7.6999999999999999E-2</v>
      </c>
      <c r="G333" s="1462" t="s">
        <v>3496</v>
      </c>
      <c r="H333" s="1462">
        <v>150</v>
      </c>
    </row>
    <row r="334" spans="1:8" ht="17.25" thickBot="1">
      <c r="A334" s="1462" t="s">
        <v>9030</v>
      </c>
      <c r="B334" s="1462"/>
      <c r="C334" s="1462"/>
      <c r="D334" s="1462" t="s">
        <v>9063</v>
      </c>
      <c r="E334" s="1462" t="s">
        <v>9297</v>
      </c>
      <c r="F334" s="1462">
        <v>1.2999999999999999E-2</v>
      </c>
      <c r="G334" s="1462" t="s">
        <v>3496</v>
      </c>
      <c r="H334" s="1462">
        <v>151</v>
      </c>
    </row>
    <row r="335" spans="1:8" ht="17.25" thickBot="1">
      <c r="A335" s="1462" t="s">
        <v>9033</v>
      </c>
      <c r="B335" s="1462"/>
      <c r="C335" s="1462"/>
      <c r="D335" s="1462" t="s">
        <v>9065</v>
      </c>
      <c r="E335" s="1462" t="s">
        <v>9298</v>
      </c>
      <c r="F335" s="1462">
        <v>2.7719999999999998</v>
      </c>
      <c r="G335" s="1462" t="s">
        <v>4360</v>
      </c>
      <c r="H335" s="1462">
        <v>152</v>
      </c>
    </row>
    <row r="336" spans="1:8">
      <c r="A336" s="1503" t="s">
        <v>3616</v>
      </c>
      <c r="B336" s="1503" t="s">
        <v>9302</v>
      </c>
      <c r="C336" s="1504"/>
    </row>
    <row r="337" spans="1:8" ht="17.25" thickBot="1">
      <c r="A337" s="1502"/>
      <c r="B337" s="1502"/>
      <c r="C337" s="1462"/>
    </row>
    <row r="338" spans="1:8" ht="17.25" thickBot="1">
      <c r="A338" s="1462" t="s">
        <v>9022</v>
      </c>
      <c r="B338" s="1462"/>
      <c r="C338" s="1462" t="s">
        <v>9057</v>
      </c>
      <c r="D338" s="1462" t="s">
        <v>9058</v>
      </c>
      <c r="E338" s="1462" t="s">
        <v>9295</v>
      </c>
      <c r="F338" s="1462">
        <v>6.4000000000000001E-2</v>
      </c>
      <c r="G338" s="1462" t="s">
        <v>3496</v>
      </c>
      <c r="H338" s="1462">
        <v>149</v>
      </c>
    </row>
    <row r="339" spans="1:8" ht="17.25" thickBot="1">
      <c r="A339" s="1462" t="s">
        <v>9026</v>
      </c>
      <c r="B339" s="1462"/>
      <c r="C339" s="1462" t="s">
        <v>9060</v>
      </c>
      <c r="D339" s="1462" t="s">
        <v>9061</v>
      </c>
      <c r="E339" s="1462" t="s">
        <v>9296</v>
      </c>
      <c r="F339" s="1462">
        <v>7.6999999999999999E-2</v>
      </c>
      <c r="G339" s="1462" t="s">
        <v>3496</v>
      </c>
      <c r="H339" s="1462">
        <v>150</v>
      </c>
    </row>
    <row r="340" spans="1:8" ht="17.25" thickBot="1">
      <c r="A340" s="1462" t="s">
        <v>9030</v>
      </c>
      <c r="B340" s="1462"/>
      <c r="C340" s="1462"/>
      <c r="D340" s="1462" t="s">
        <v>9063</v>
      </c>
      <c r="E340" s="1462" t="s">
        <v>9297</v>
      </c>
      <c r="F340" s="1462">
        <v>1.2999999999999999E-2</v>
      </c>
      <c r="G340" s="1462" t="s">
        <v>3496</v>
      </c>
      <c r="H340" s="1462">
        <v>151</v>
      </c>
    </row>
    <row r="341" spans="1:8" ht="17.25" thickBot="1">
      <c r="A341" s="1462" t="s">
        <v>9033</v>
      </c>
      <c r="B341" s="1462"/>
      <c r="C341" s="1462"/>
      <c r="D341" s="1462" t="s">
        <v>9065</v>
      </c>
      <c r="E341" s="1462" t="s">
        <v>9298</v>
      </c>
      <c r="F341" s="1462">
        <v>2.7719999999999998</v>
      </c>
      <c r="G341" s="1462" t="s">
        <v>4360</v>
      </c>
      <c r="H341" s="1462">
        <v>152</v>
      </c>
    </row>
    <row r="342" spans="1:8">
      <c r="A342" s="1503" t="s">
        <v>3616</v>
      </c>
      <c r="B342" s="1503" t="s">
        <v>9303</v>
      </c>
      <c r="C342" s="1504"/>
    </row>
    <row r="343" spans="1:8" ht="17.25" thickBot="1">
      <c r="A343" s="1502"/>
      <c r="B343" s="1502"/>
      <c r="C343" s="1462"/>
    </row>
    <row r="344" spans="1:8" ht="17.25" thickBot="1">
      <c r="A344" s="1462" t="s">
        <v>9022</v>
      </c>
      <c r="B344" s="1462"/>
      <c r="C344" s="1462" t="s">
        <v>9057</v>
      </c>
      <c r="D344" s="1462" t="s">
        <v>9058</v>
      </c>
      <c r="E344" s="1462" t="s">
        <v>9295</v>
      </c>
      <c r="F344" s="1462">
        <v>6.4000000000000001E-2</v>
      </c>
      <c r="G344" s="1462" t="s">
        <v>3496</v>
      </c>
      <c r="H344" s="1462">
        <v>149</v>
      </c>
    </row>
    <row r="345" spans="1:8" ht="17.25" thickBot="1">
      <c r="A345" s="1462" t="s">
        <v>9026</v>
      </c>
      <c r="B345" s="1462"/>
      <c r="C345" s="1462" t="s">
        <v>9060</v>
      </c>
      <c r="D345" s="1462" t="s">
        <v>9061</v>
      </c>
      <c r="E345" s="1462" t="s">
        <v>9296</v>
      </c>
      <c r="F345" s="1462">
        <v>7.6999999999999999E-2</v>
      </c>
      <c r="G345" s="1462" t="s">
        <v>3496</v>
      </c>
      <c r="H345" s="1462">
        <v>150</v>
      </c>
    </row>
    <row r="346" spans="1:8" ht="17.25" thickBot="1">
      <c r="A346" s="1462" t="s">
        <v>9030</v>
      </c>
      <c r="B346" s="1462"/>
      <c r="C346" s="1462"/>
      <c r="D346" s="1462" t="s">
        <v>9063</v>
      </c>
      <c r="E346" s="1462" t="s">
        <v>9297</v>
      </c>
      <c r="F346" s="1462">
        <v>1.2999999999999999E-2</v>
      </c>
      <c r="G346" s="1462" t="s">
        <v>3496</v>
      </c>
      <c r="H346" s="1462">
        <v>151</v>
      </c>
    </row>
    <row r="347" spans="1:8" ht="17.25" thickBot="1">
      <c r="A347" s="1462" t="s">
        <v>9033</v>
      </c>
      <c r="B347" s="1462"/>
      <c r="C347" s="1462"/>
      <c r="D347" s="1462" t="s">
        <v>9065</v>
      </c>
      <c r="E347" s="1462" t="s">
        <v>9298</v>
      </c>
      <c r="F347" s="1462">
        <v>2.7719999999999998</v>
      </c>
      <c r="G347" s="1462" t="s">
        <v>4360</v>
      </c>
      <c r="H347" s="1462">
        <v>152</v>
      </c>
    </row>
    <row r="348" spans="1:8">
      <c r="A348" s="1503" t="s">
        <v>3616</v>
      </c>
      <c r="B348" s="1503" t="s">
        <v>9304</v>
      </c>
      <c r="C348" s="1504"/>
    </row>
    <row r="349" spans="1:8" ht="17.25" thickBot="1">
      <c r="A349" s="1502"/>
      <c r="B349" s="1502"/>
      <c r="C349" s="1462"/>
    </row>
    <row r="350" spans="1:8" ht="17.25" thickBot="1">
      <c r="A350" s="1462" t="s">
        <v>9022</v>
      </c>
      <c r="B350" s="1462"/>
      <c r="C350" s="1462" t="s">
        <v>9057</v>
      </c>
      <c r="D350" s="1462" t="s">
        <v>9058</v>
      </c>
      <c r="E350" s="1462" t="s">
        <v>9305</v>
      </c>
      <c r="F350" s="1462">
        <v>2.3E-2</v>
      </c>
      <c r="G350" s="1462" t="s">
        <v>3496</v>
      </c>
      <c r="H350" s="1462">
        <v>149</v>
      </c>
    </row>
    <row r="351" spans="1:8" ht="17.25" thickBot="1">
      <c r="A351" s="1462" t="s">
        <v>9026</v>
      </c>
      <c r="B351" s="1462"/>
      <c r="C351" s="1462" t="s">
        <v>9060</v>
      </c>
      <c r="D351" s="1462" t="s">
        <v>9061</v>
      </c>
      <c r="E351" s="1462" t="s">
        <v>9306</v>
      </c>
      <c r="F351" s="1462">
        <v>2.8000000000000001E-2</v>
      </c>
      <c r="G351" s="1462" t="s">
        <v>3496</v>
      </c>
      <c r="H351" s="1462">
        <v>150</v>
      </c>
    </row>
    <row r="352" spans="1:8" ht="17.25" thickBot="1">
      <c r="A352" s="1462" t="s">
        <v>9030</v>
      </c>
      <c r="B352" s="1462"/>
      <c r="C352" s="1462"/>
      <c r="D352" s="1462" t="s">
        <v>9063</v>
      </c>
      <c r="E352" s="1462" t="s">
        <v>9307</v>
      </c>
      <c r="F352" s="1462">
        <v>5.0000000000000001E-3</v>
      </c>
      <c r="G352" s="1462" t="s">
        <v>3496</v>
      </c>
      <c r="H352" s="1462">
        <v>151</v>
      </c>
    </row>
    <row r="353" spans="1:8" ht="17.25" thickBot="1">
      <c r="A353" s="1462" t="s">
        <v>9033</v>
      </c>
      <c r="B353" s="1462"/>
      <c r="C353" s="1462"/>
      <c r="D353" s="1462" t="s">
        <v>9065</v>
      </c>
      <c r="E353" s="1462" t="s">
        <v>9308</v>
      </c>
      <c r="F353" s="1462">
        <v>1.0069999999999999</v>
      </c>
      <c r="G353" s="1462" t="s">
        <v>4360</v>
      </c>
      <c r="H353" s="1462">
        <v>152</v>
      </c>
    </row>
    <row r="354" spans="1:8">
      <c r="A354" s="1503" t="s">
        <v>3616</v>
      </c>
      <c r="B354" s="1503" t="s">
        <v>9309</v>
      </c>
      <c r="C354" s="1504"/>
    </row>
    <row r="355" spans="1:8" ht="17.25" thickBot="1">
      <c r="A355" s="1502"/>
      <c r="B355" s="1502"/>
      <c r="C355" s="1462"/>
    </row>
    <row r="356" spans="1:8" ht="17.25" thickBot="1">
      <c r="A356" s="1462" t="s">
        <v>9022</v>
      </c>
      <c r="B356" s="1462"/>
      <c r="C356" s="1462" t="s">
        <v>9057</v>
      </c>
      <c r="D356" s="1462" t="s">
        <v>9058</v>
      </c>
      <c r="E356" s="1462" t="s">
        <v>9305</v>
      </c>
      <c r="F356" s="1462">
        <v>2.3E-2</v>
      </c>
      <c r="G356" s="1462" t="s">
        <v>3496</v>
      </c>
      <c r="H356" s="1462">
        <v>149</v>
      </c>
    </row>
    <row r="357" spans="1:8" ht="17.25" thickBot="1">
      <c r="A357" s="1462" t="s">
        <v>9026</v>
      </c>
      <c r="B357" s="1462"/>
      <c r="C357" s="1462" t="s">
        <v>9060</v>
      </c>
      <c r="D357" s="1462" t="s">
        <v>9061</v>
      </c>
      <c r="E357" s="1462" t="s">
        <v>9306</v>
      </c>
      <c r="F357" s="1462">
        <v>2.8000000000000001E-2</v>
      </c>
      <c r="G357" s="1462" t="s">
        <v>3496</v>
      </c>
      <c r="H357" s="1462">
        <v>150</v>
      </c>
    </row>
    <row r="358" spans="1:8" ht="17.25" thickBot="1">
      <c r="A358" s="1462" t="s">
        <v>9030</v>
      </c>
      <c r="B358" s="1462"/>
      <c r="C358" s="1462"/>
      <c r="D358" s="1462" t="s">
        <v>9063</v>
      </c>
      <c r="E358" s="1462" t="s">
        <v>9307</v>
      </c>
      <c r="F358" s="1462">
        <v>5.0000000000000001E-3</v>
      </c>
      <c r="G358" s="1462" t="s">
        <v>3496</v>
      </c>
      <c r="H358" s="1462">
        <v>151</v>
      </c>
    </row>
    <row r="359" spans="1:8" ht="17.25" thickBot="1">
      <c r="A359" s="1462" t="s">
        <v>9033</v>
      </c>
      <c r="B359" s="1462"/>
      <c r="C359" s="1462"/>
      <c r="D359" s="1462" t="s">
        <v>9065</v>
      </c>
      <c r="E359" s="1462" t="s">
        <v>9308</v>
      </c>
      <c r="F359" s="1462">
        <v>1.0069999999999999</v>
      </c>
      <c r="G359" s="1462" t="s">
        <v>4360</v>
      </c>
      <c r="H359" s="1462">
        <v>152</v>
      </c>
    </row>
    <row r="360" spans="1:8">
      <c r="A360" s="1503" t="s">
        <v>3616</v>
      </c>
      <c r="B360" s="1503" t="s">
        <v>9310</v>
      </c>
      <c r="C360" s="1504"/>
    </row>
    <row r="361" spans="1:8" ht="17.25" thickBot="1">
      <c r="A361" s="1502"/>
      <c r="B361" s="1502"/>
      <c r="C361" s="1462"/>
    </row>
    <row r="362" spans="1:8" ht="17.25" thickBot="1">
      <c r="A362" s="1462" t="s">
        <v>9022</v>
      </c>
      <c r="B362" s="1462"/>
      <c r="C362" s="1462" t="s">
        <v>9057</v>
      </c>
      <c r="D362" s="1462" t="s">
        <v>9058</v>
      </c>
      <c r="E362" s="1462" t="s">
        <v>9305</v>
      </c>
      <c r="F362" s="1462">
        <v>2.3E-2</v>
      </c>
      <c r="G362" s="1462" t="s">
        <v>3496</v>
      </c>
      <c r="H362" s="1462">
        <v>149</v>
      </c>
    </row>
    <row r="363" spans="1:8" ht="17.25" thickBot="1">
      <c r="A363" s="1462" t="s">
        <v>9026</v>
      </c>
      <c r="B363" s="1462"/>
      <c r="C363" s="1462" t="s">
        <v>9060</v>
      </c>
      <c r="D363" s="1462" t="s">
        <v>9061</v>
      </c>
      <c r="E363" s="1462" t="s">
        <v>9306</v>
      </c>
      <c r="F363" s="1462">
        <v>2.8000000000000001E-2</v>
      </c>
      <c r="G363" s="1462" t="s">
        <v>3496</v>
      </c>
      <c r="H363" s="1462">
        <v>150</v>
      </c>
    </row>
    <row r="364" spans="1:8" ht="17.25" thickBot="1">
      <c r="A364" s="1462" t="s">
        <v>9030</v>
      </c>
      <c r="B364" s="1462"/>
      <c r="C364" s="1462"/>
      <c r="D364" s="1462" t="s">
        <v>9063</v>
      </c>
      <c r="E364" s="1462" t="s">
        <v>9307</v>
      </c>
      <c r="F364" s="1462">
        <v>5.0000000000000001E-3</v>
      </c>
      <c r="G364" s="1462" t="s">
        <v>3496</v>
      </c>
      <c r="H364" s="1462">
        <v>151</v>
      </c>
    </row>
    <row r="365" spans="1:8" ht="17.25" thickBot="1">
      <c r="A365" s="1462" t="s">
        <v>9033</v>
      </c>
      <c r="B365" s="1462"/>
      <c r="C365" s="1462"/>
      <c r="D365" s="1462" t="s">
        <v>9065</v>
      </c>
      <c r="E365" s="1462" t="s">
        <v>9308</v>
      </c>
      <c r="F365" s="1462">
        <v>1.0069999999999999</v>
      </c>
      <c r="G365" s="1462" t="s">
        <v>4360</v>
      </c>
      <c r="H365" s="1462">
        <v>152</v>
      </c>
    </row>
    <row r="366" spans="1:8">
      <c r="A366" s="1503" t="s">
        <v>3616</v>
      </c>
      <c r="B366" s="1503" t="s">
        <v>9311</v>
      </c>
      <c r="C366" s="1504"/>
    </row>
    <row r="367" spans="1:8" ht="17.25" thickBot="1">
      <c r="A367" s="1502"/>
      <c r="B367" s="1502"/>
      <c r="C367" s="1462"/>
    </row>
    <row r="368" spans="1:8" ht="17.25" thickBot="1">
      <c r="A368" s="1462" t="s">
        <v>9022</v>
      </c>
      <c r="B368" s="1462"/>
      <c r="C368" s="1462" t="s">
        <v>9057</v>
      </c>
      <c r="D368" s="1462" t="s">
        <v>9058</v>
      </c>
      <c r="E368" s="1462" t="s">
        <v>9312</v>
      </c>
      <c r="F368" s="1462">
        <v>2.5999999999999999E-2</v>
      </c>
      <c r="G368" s="1462" t="s">
        <v>3496</v>
      </c>
      <c r="H368" s="1462">
        <v>149</v>
      </c>
    </row>
    <row r="369" spans="1:8" ht="17.25" thickBot="1">
      <c r="A369" s="1462" t="s">
        <v>9026</v>
      </c>
      <c r="B369" s="1462"/>
      <c r="C369" s="1462" t="s">
        <v>9060</v>
      </c>
      <c r="D369" s="1462" t="s">
        <v>9061</v>
      </c>
      <c r="E369" s="1462" t="s">
        <v>9313</v>
      </c>
      <c r="F369" s="1462">
        <v>3.1E-2</v>
      </c>
      <c r="G369" s="1462" t="s">
        <v>3496</v>
      </c>
      <c r="H369" s="1462">
        <v>150</v>
      </c>
    </row>
    <row r="370" spans="1:8" ht="17.25" thickBot="1">
      <c r="A370" s="1462" t="s">
        <v>9030</v>
      </c>
      <c r="B370" s="1462"/>
      <c r="C370" s="1462"/>
      <c r="D370" s="1462" t="s">
        <v>9063</v>
      </c>
      <c r="E370" s="1462" t="s">
        <v>9314</v>
      </c>
      <c r="F370" s="1462">
        <v>5.0000000000000001E-3</v>
      </c>
      <c r="G370" s="1462" t="s">
        <v>3496</v>
      </c>
      <c r="H370" s="1462">
        <v>151</v>
      </c>
    </row>
    <row r="371" spans="1:8" ht="17.25" thickBot="1">
      <c r="A371" s="1462" t="s">
        <v>9033</v>
      </c>
      <c r="B371" s="1462"/>
      <c r="C371" s="1462"/>
      <c r="D371" s="1462" t="s">
        <v>9065</v>
      </c>
      <c r="E371" s="1462" t="s">
        <v>9315</v>
      </c>
      <c r="F371" s="1462">
        <v>1.109</v>
      </c>
      <c r="G371" s="1462" t="s">
        <v>4360</v>
      </c>
      <c r="H371" s="1462">
        <v>152</v>
      </c>
    </row>
    <row r="372" spans="1:8">
      <c r="A372" s="1503" t="s">
        <v>3616</v>
      </c>
      <c r="B372" s="1503" t="s">
        <v>9316</v>
      </c>
      <c r="C372" s="1504"/>
    </row>
    <row r="373" spans="1:8" ht="17.25" thickBot="1">
      <c r="A373" s="1502"/>
      <c r="B373" s="1502"/>
      <c r="C373" s="1462"/>
    </row>
    <row r="374" spans="1:8" ht="17.25" thickBot="1">
      <c r="A374" s="1462" t="s">
        <v>9022</v>
      </c>
      <c r="B374" s="1462"/>
      <c r="C374" s="1462" t="s">
        <v>9057</v>
      </c>
      <c r="D374" s="1462" t="s">
        <v>9058</v>
      </c>
      <c r="E374" s="1462" t="s">
        <v>9312</v>
      </c>
      <c r="F374" s="1462">
        <v>2.5999999999999999E-2</v>
      </c>
      <c r="G374" s="1462" t="s">
        <v>3496</v>
      </c>
      <c r="H374" s="1462">
        <v>149</v>
      </c>
    </row>
    <row r="375" spans="1:8" ht="17.25" thickBot="1">
      <c r="A375" s="1462" t="s">
        <v>9026</v>
      </c>
      <c r="B375" s="1462"/>
      <c r="C375" s="1462" t="s">
        <v>9060</v>
      </c>
      <c r="D375" s="1462" t="s">
        <v>9061</v>
      </c>
      <c r="E375" s="1462" t="s">
        <v>9313</v>
      </c>
      <c r="F375" s="1462">
        <v>3.1E-2</v>
      </c>
      <c r="G375" s="1462" t="s">
        <v>3496</v>
      </c>
      <c r="H375" s="1462">
        <v>150</v>
      </c>
    </row>
    <row r="376" spans="1:8" ht="17.25" thickBot="1">
      <c r="A376" s="1462" t="s">
        <v>9030</v>
      </c>
      <c r="B376" s="1462"/>
      <c r="C376" s="1462"/>
      <c r="D376" s="1462" t="s">
        <v>9063</v>
      </c>
      <c r="E376" s="1462" t="s">
        <v>9314</v>
      </c>
      <c r="F376" s="1462">
        <v>5.0000000000000001E-3</v>
      </c>
      <c r="G376" s="1462" t="s">
        <v>3496</v>
      </c>
      <c r="H376" s="1462">
        <v>151</v>
      </c>
    </row>
    <row r="377" spans="1:8" ht="17.25" thickBot="1">
      <c r="A377" s="1462" t="s">
        <v>9033</v>
      </c>
      <c r="B377" s="1462"/>
      <c r="C377" s="1462"/>
      <c r="D377" s="1462" t="s">
        <v>9065</v>
      </c>
      <c r="E377" s="1462" t="s">
        <v>9315</v>
      </c>
      <c r="F377" s="1462">
        <v>1.109</v>
      </c>
      <c r="G377" s="1462" t="s">
        <v>4360</v>
      </c>
      <c r="H377" s="1462">
        <v>152</v>
      </c>
    </row>
    <row r="378" spans="1:8">
      <c r="A378" s="1503" t="s">
        <v>9317</v>
      </c>
      <c r="B378" s="1503" t="s">
        <v>9318</v>
      </c>
      <c r="C378" s="1504"/>
    </row>
    <row r="379" spans="1:8" ht="17.25" thickBot="1">
      <c r="A379" s="1502"/>
      <c r="B379" s="1502"/>
      <c r="C379" s="1462"/>
    </row>
    <row r="380" spans="1:8" ht="17.25" thickBot="1">
      <c r="A380" s="1462" t="s">
        <v>9022</v>
      </c>
      <c r="B380" s="1462"/>
      <c r="C380" s="1462" t="s">
        <v>9023</v>
      </c>
      <c r="D380" s="1462" t="s">
        <v>9058</v>
      </c>
      <c r="E380" s="1462" t="s">
        <v>9319</v>
      </c>
      <c r="F380" s="1462">
        <v>3.9E-2</v>
      </c>
      <c r="G380" s="1462" t="s">
        <v>3496</v>
      </c>
      <c r="H380" s="1462">
        <v>497</v>
      </c>
    </row>
    <row r="381" spans="1:8" ht="17.25" thickBot="1">
      <c r="A381" s="1462" t="s">
        <v>9026</v>
      </c>
      <c r="B381" s="1462"/>
      <c r="C381" s="1462" t="s">
        <v>9027</v>
      </c>
      <c r="D381" s="1462" t="s">
        <v>9061</v>
      </c>
      <c r="E381" s="1462" t="s">
        <v>9320</v>
      </c>
      <c r="F381" s="1462">
        <v>4.7E-2</v>
      </c>
      <c r="G381" s="1462" t="s">
        <v>3496</v>
      </c>
      <c r="H381" s="1462">
        <v>498</v>
      </c>
    </row>
    <row r="382" spans="1:8" ht="17.25" thickBot="1">
      <c r="A382" s="1462" t="s">
        <v>9030</v>
      </c>
      <c r="B382" s="1462"/>
      <c r="C382" s="1462"/>
      <c r="D382" s="1462" t="s">
        <v>9063</v>
      </c>
      <c r="E382" s="1462" t="s">
        <v>9321</v>
      </c>
      <c r="F382" s="1462">
        <v>8.0000000000000002E-3</v>
      </c>
      <c r="G382" s="1462" t="s">
        <v>3496</v>
      </c>
      <c r="H382" s="1462">
        <v>499</v>
      </c>
    </row>
    <row r="383" spans="1:8" ht="17.25" thickBot="1">
      <c r="A383" s="1462" t="s">
        <v>9033</v>
      </c>
      <c r="B383" s="1462"/>
      <c r="C383" s="1462"/>
      <c r="D383" s="1462" t="s">
        <v>9065</v>
      </c>
      <c r="E383" s="1462" t="s">
        <v>9322</v>
      </c>
      <c r="F383" s="1462">
        <v>1.744</v>
      </c>
      <c r="G383" s="1462" t="s">
        <v>4360</v>
      </c>
      <c r="H383" s="1462">
        <v>500</v>
      </c>
    </row>
    <row r="384" spans="1:8">
      <c r="A384" s="1503" t="s">
        <v>9317</v>
      </c>
      <c r="B384" s="1503" t="s">
        <v>9323</v>
      </c>
      <c r="C384" s="1504"/>
    </row>
    <row r="385" spans="1:8" ht="17.25" thickBot="1">
      <c r="A385" s="1502"/>
      <c r="B385" s="1502"/>
      <c r="C385" s="1462"/>
    </row>
    <row r="386" spans="1:8" ht="17.25" thickBot="1">
      <c r="A386" s="1462" t="s">
        <v>9022</v>
      </c>
      <c r="B386" s="1462"/>
      <c r="C386" s="1462" t="s">
        <v>9023</v>
      </c>
      <c r="D386" s="1462" t="s">
        <v>9058</v>
      </c>
      <c r="E386" s="1462" t="s">
        <v>9319</v>
      </c>
      <c r="F386" s="1462">
        <v>3.9E-2</v>
      </c>
      <c r="G386" s="1462" t="s">
        <v>3496</v>
      </c>
      <c r="H386" s="1462">
        <v>497</v>
      </c>
    </row>
    <row r="387" spans="1:8" ht="17.25" thickBot="1">
      <c r="A387" s="1462" t="s">
        <v>9026</v>
      </c>
      <c r="B387" s="1462"/>
      <c r="C387" s="1462" t="s">
        <v>9027</v>
      </c>
      <c r="D387" s="1462" t="s">
        <v>9061</v>
      </c>
      <c r="E387" s="1462" t="s">
        <v>9320</v>
      </c>
      <c r="F387" s="1462">
        <v>4.7E-2</v>
      </c>
      <c r="G387" s="1462" t="s">
        <v>3496</v>
      </c>
      <c r="H387" s="1462">
        <v>498</v>
      </c>
    </row>
    <row r="388" spans="1:8" ht="17.25" thickBot="1">
      <c r="A388" s="1462" t="s">
        <v>9030</v>
      </c>
      <c r="B388" s="1462"/>
      <c r="C388" s="1462"/>
      <c r="D388" s="1462" t="s">
        <v>9063</v>
      </c>
      <c r="E388" s="1462" t="s">
        <v>9321</v>
      </c>
      <c r="F388" s="1462">
        <v>8.0000000000000002E-3</v>
      </c>
      <c r="G388" s="1462" t="s">
        <v>3496</v>
      </c>
      <c r="H388" s="1462">
        <v>499</v>
      </c>
    </row>
    <row r="389" spans="1:8" ht="17.25" thickBot="1">
      <c r="A389" s="1462" t="s">
        <v>9033</v>
      </c>
      <c r="B389" s="1462"/>
      <c r="C389" s="1462"/>
      <c r="D389" s="1462" t="s">
        <v>9065</v>
      </c>
      <c r="E389" s="1462" t="s">
        <v>9322</v>
      </c>
      <c r="F389" s="1462">
        <v>1.744</v>
      </c>
      <c r="G389" s="1462" t="s">
        <v>4360</v>
      </c>
      <c r="H389" s="1462">
        <v>500</v>
      </c>
    </row>
    <row r="390" spans="1:8">
      <c r="A390" s="1503" t="s">
        <v>9317</v>
      </c>
      <c r="B390" s="1503" t="s">
        <v>9324</v>
      </c>
      <c r="C390" s="1504"/>
    </row>
    <row r="391" spans="1:8" ht="17.25" thickBot="1">
      <c r="A391" s="1502"/>
      <c r="B391" s="1502"/>
      <c r="C391" s="1462"/>
    </row>
    <row r="392" spans="1:8" ht="17.25" thickBot="1">
      <c r="A392" s="1462" t="s">
        <v>9022</v>
      </c>
      <c r="B392" s="1462"/>
      <c r="C392" s="1462" t="s">
        <v>9023</v>
      </c>
      <c r="D392" s="1462" t="s">
        <v>9058</v>
      </c>
      <c r="E392" s="1462" t="s">
        <v>9319</v>
      </c>
      <c r="F392" s="1462">
        <v>3.9E-2</v>
      </c>
      <c r="G392" s="1462" t="s">
        <v>3496</v>
      </c>
      <c r="H392" s="1462">
        <v>497</v>
      </c>
    </row>
    <row r="393" spans="1:8" ht="17.25" thickBot="1">
      <c r="A393" s="1462" t="s">
        <v>9026</v>
      </c>
      <c r="B393" s="1462"/>
      <c r="C393" s="1462" t="s">
        <v>9027</v>
      </c>
      <c r="D393" s="1462" t="s">
        <v>9061</v>
      </c>
      <c r="E393" s="1462" t="s">
        <v>9320</v>
      </c>
      <c r="F393" s="1462">
        <v>4.7E-2</v>
      </c>
      <c r="G393" s="1462" t="s">
        <v>3496</v>
      </c>
      <c r="H393" s="1462">
        <v>498</v>
      </c>
    </row>
    <row r="394" spans="1:8" ht="17.25" thickBot="1">
      <c r="A394" s="1462" t="s">
        <v>9030</v>
      </c>
      <c r="B394" s="1462"/>
      <c r="C394" s="1462"/>
      <c r="D394" s="1462" t="s">
        <v>9063</v>
      </c>
      <c r="E394" s="1462" t="s">
        <v>9321</v>
      </c>
      <c r="F394" s="1462">
        <v>8.0000000000000002E-3</v>
      </c>
      <c r="G394" s="1462" t="s">
        <v>3496</v>
      </c>
      <c r="H394" s="1462">
        <v>499</v>
      </c>
    </row>
    <row r="395" spans="1:8" ht="17.25" thickBot="1">
      <c r="A395" s="1462" t="s">
        <v>9033</v>
      </c>
      <c r="B395" s="1462"/>
      <c r="C395" s="1462"/>
      <c r="D395" s="1462" t="s">
        <v>9065</v>
      </c>
      <c r="E395" s="1462" t="s">
        <v>9322</v>
      </c>
      <c r="F395" s="1462">
        <v>1.744</v>
      </c>
      <c r="G395" s="1462" t="s">
        <v>4360</v>
      </c>
      <c r="H395" s="1462">
        <v>500</v>
      </c>
    </row>
    <row r="396" spans="1:8">
      <c r="A396" s="1503" t="s">
        <v>9317</v>
      </c>
      <c r="B396" s="1503" t="s">
        <v>9325</v>
      </c>
      <c r="C396" s="1504"/>
    </row>
    <row r="397" spans="1:8" ht="17.25" thickBot="1">
      <c r="A397" s="1502"/>
      <c r="B397" s="1502"/>
      <c r="C397" s="1462"/>
    </row>
    <row r="398" spans="1:8" ht="17.25" thickBot="1">
      <c r="A398" s="1462" t="s">
        <v>9022</v>
      </c>
      <c r="B398" s="1462"/>
      <c r="C398" s="1462" t="s">
        <v>9023</v>
      </c>
      <c r="D398" s="1462" t="s">
        <v>9058</v>
      </c>
      <c r="E398" s="1462" t="s">
        <v>9319</v>
      </c>
      <c r="F398" s="1462">
        <v>3.9E-2</v>
      </c>
      <c r="G398" s="1462" t="s">
        <v>3496</v>
      </c>
      <c r="H398" s="1462">
        <v>497</v>
      </c>
    </row>
    <row r="399" spans="1:8" ht="17.25" thickBot="1">
      <c r="A399" s="1462" t="s">
        <v>9026</v>
      </c>
      <c r="B399" s="1462"/>
      <c r="C399" s="1462" t="s">
        <v>9027</v>
      </c>
      <c r="D399" s="1462" t="s">
        <v>9061</v>
      </c>
      <c r="E399" s="1462" t="s">
        <v>9320</v>
      </c>
      <c r="F399" s="1462">
        <v>4.7E-2</v>
      </c>
      <c r="G399" s="1462" t="s">
        <v>3496</v>
      </c>
      <c r="H399" s="1462">
        <v>498</v>
      </c>
    </row>
    <row r="400" spans="1:8" ht="17.25" thickBot="1">
      <c r="A400" s="1462" t="s">
        <v>9030</v>
      </c>
      <c r="B400" s="1462"/>
      <c r="C400" s="1462"/>
      <c r="D400" s="1462" t="s">
        <v>9063</v>
      </c>
      <c r="E400" s="1462" t="s">
        <v>9321</v>
      </c>
      <c r="F400" s="1462">
        <v>8.0000000000000002E-3</v>
      </c>
      <c r="G400" s="1462" t="s">
        <v>3496</v>
      </c>
      <c r="H400" s="1462">
        <v>499</v>
      </c>
    </row>
    <row r="401" spans="1:8" ht="17.25" thickBot="1">
      <c r="A401" s="1462" t="s">
        <v>9033</v>
      </c>
      <c r="B401" s="1462"/>
      <c r="C401" s="1462"/>
      <c r="D401" s="1462" t="s">
        <v>9065</v>
      </c>
      <c r="E401" s="1462" t="s">
        <v>9322</v>
      </c>
      <c r="F401" s="1462">
        <v>1.744</v>
      </c>
      <c r="G401" s="1462" t="s">
        <v>4360</v>
      </c>
      <c r="H401" s="1462">
        <v>500</v>
      </c>
    </row>
    <row r="402" spans="1:8">
      <c r="A402" s="1503" t="s">
        <v>3620</v>
      </c>
      <c r="B402" s="1503" t="s">
        <v>9326</v>
      </c>
      <c r="C402" s="1504"/>
    </row>
    <row r="403" spans="1:8" ht="17.25" thickBot="1">
      <c r="A403" s="1502"/>
      <c r="B403" s="1502"/>
      <c r="C403" s="1462"/>
    </row>
    <row r="404" spans="1:8" ht="17.25" thickBot="1">
      <c r="A404" s="1462" t="s">
        <v>9022</v>
      </c>
      <c r="B404" s="1462"/>
      <c r="C404" s="1462" t="s">
        <v>9057</v>
      </c>
      <c r="D404" s="1462" t="s">
        <v>9058</v>
      </c>
      <c r="E404" s="1462" t="s">
        <v>9327</v>
      </c>
      <c r="F404" s="1462">
        <v>0.25900000000000001</v>
      </c>
      <c r="G404" s="1462" t="s">
        <v>3496</v>
      </c>
      <c r="H404" s="1462">
        <v>149</v>
      </c>
    </row>
    <row r="405" spans="1:8" ht="17.25" thickBot="1">
      <c r="A405" s="1462" t="s">
        <v>9026</v>
      </c>
      <c r="B405" s="1462"/>
      <c r="C405" s="1462" t="s">
        <v>9060</v>
      </c>
      <c r="D405" s="1462" t="s">
        <v>9061</v>
      </c>
      <c r="E405" s="1462" t="s">
        <v>9328</v>
      </c>
      <c r="F405" s="1462">
        <v>0.311</v>
      </c>
      <c r="G405" s="1462" t="s">
        <v>3496</v>
      </c>
      <c r="H405" s="1462">
        <v>150</v>
      </c>
    </row>
    <row r="406" spans="1:8" ht="17.25" thickBot="1">
      <c r="A406" s="1462" t="s">
        <v>9030</v>
      </c>
      <c r="B406" s="1462"/>
      <c r="C406" s="1462"/>
      <c r="D406" s="1462" t="s">
        <v>9063</v>
      </c>
      <c r="E406" s="1462" t="s">
        <v>9329</v>
      </c>
      <c r="F406" s="1462">
        <v>5.1999999999999998E-2</v>
      </c>
      <c r="G406" s="1462" t="s">
        <v>3496</v>
      </c>
      <c r="H406" s="1462">
        <v>151</v>
      </c>
    </row>
    <row r="407" spans="1:8" ht="17.25" thickBot="1">
      <c r="A407" s="1462" t="s">
        <v>9033</v>
      </c>
      <c r="B407" s="1462"/>
      <c r="C407" s="1462"/>
      <c r="D407" s="1462" t="s">
        <v>9065</v>
      </c>
      <c r="E407" s="1462" t="s">
        <v>9330</v>
      </c>
      <c r="F407" s="1462">
        <v>7.3319999999999999</v>
      </c>
      <c r="G407" s="1462" t="s">
        <v>4360</v>
      </c>
      <c r="H407" s="1462">
        <v>152</v>
      </c>
    </row>
    <row r="408" spans="1:8">
      <c r="A408" s="1503" t="s">
        <v>3620</v>
      </c>
      <c r="B408" s="1503" t="s">
        <v>9331</v>
      </c>
      <c r="C408" s="1504"/>
    </row>
    <row r="409" spans="1:8" ht="17.25" thickBot="1">
      <c r="A409" s="1502"/>
      <c r="B409" s="1502"/>
      <c r="C409" s="1462"/>
    </row>
    <row r="410" spans="1:8" ht="17.25" thickBot="1">
      <c r="A410" s="1462" t="s">
        <v>9022</v>
      </c>
      <c r="B410" s="1462"/>
      <c r="C410" s="1462" t="s">
        <v>9057</v>
      </c>
      <c r="D410" s="1462" t="s">
        <v>9058</v>
      </c>
      <c r="E410" s="1462" t="s">
        <v>9332</v>
      </c>
      <c r="F410" s="1462">
        <v>0.252</v>
      </c>
      <c r="G410" s="1462" t="s">
        <v>3496</v>
      </c>
      <c r="H410" s="1462">
        <v>149</v>
      </c>
    </row>
    <row r="411" spans="1:8" ht="17.25" thickBot="1">
      <c r="A411" s="1462" t="s">
        <v>9026</v>
      </c>
      <c r="B411" s="1462"/>
      <c r="C411" s="1462" t="s">
        <v>9060</v>
      </c>
      <c r="D411" s="1462" t="s">
        <v>9061</v>
      </c>
      <c r="E411" s="1462" t="s">
        <v>9333</v>
      </c>
      <c r="F411" s="1462">
        <v>0.30299999999999999</v>
      </c>
      <c r="G411" s="1462" t="s">
        <v>3496</v>
      </c>
      <c r="H411" s="1462">
        <v>150</v>
      </c>
    </row>
    <row r="412" spans="1:8" ht="17.25" thickBot="1">
      <c r="A412" s="1462" t="s">
        <v>9030</v>
      </c>
      <c r="B412" s="1462"/>
      <c r="C412" s="1462"/>
      <c r="D412" s="1462" t="s">
        <v>9063</v>
      </c>
      <c r="E412" s="1462" t="s">
        <v>9334</v>
      </c>
      <c r="F412" s="1462">
        <v>0.05</v>
      </c>
      <c r="G412" s="1462" t="s">
        <v>3496</v>
      </c>
      <c r="H412" s="1462">
        <v>151</v>
      </c>
    </row>
    <row r="413" spans="1:8" ht="17.25" thickBot="1">
      <c r="A413" s="1462" t="s">
        <v>9033</v>
      </c>
      <c r="B413" s="1462"/>
      <c r="C413" s="1462"/>
      <c r="D413" s="1462" t="s">
        <v>9065</v>
      </c>
      <c r="E413" s="1462" t="s">
        <v>9335</v>
      </c>
      <c r="F413" s="1462">
        <v>7.14</v>
      </c>
      <c r="G413" s="1462" t="s">
        <v>4360</v>
      </c>
      <c r="H413" s="1462">
        <v>152</v>
      </c>
    </row>
    <row r="414" spans="1:8">
      <c r="A414" s="1503" t="s">
        <v>3620</v>
      </c>
      <c r="B414" s="1503" t="s">
        <v>9336</v>
      </c>
      <c r="C414" s="1504"/>
    </row>
    <row r="415" spans="1:8" ht="17.25" thickBot="1">
      <c r="A415" s="1502"/>
      <c r="B415" s="1502"/>
      <c r="C415" s="1462"/>
    </row>
    <row r="416" spans="1:8" ht="17.25" thickBot="1">
      <c r="A416" s="1462" t="s">
        <v>9022</v>
      </c>
      <c r="B416" s="1462"/>
      <c r="C416" s="1462" t="s">
        <v>9057</v>
      </c>
      <c r="D416" s="1462" t="s">
        <v>9058</v>
      </c>
      <c r="E416" s="1462" t="s">
        <v>9327</v>
      </c>
      <c r="F416" s="1462">
        <v>0.25900000000000001</v>
      </c>
      <c r="G416" s="1462" t="s">
        <v>3496</v>
      </c>
      <c r="H416" s="1462">
        <v>149</v>
      </c>
    </row>
    <row r="417" spans="1:8" ht="17.25" thickBot="1">
      <c r="A417" s="1462" t="s">
        <v>9026</v>
      </c>
      <c r="B417" s="1462"/>
      <c r="C417" s="1462" t="s">
        <v>9060</v>
      </c>
      <c r="D417" s="1462" t="s">
        <v>9061</v>
      </c>
      <c r="E417" s="1462" t="s">
        <v>9328</v>
      </c>
      <c r="F417" s="1462">
        <v>0.311</v>
      </c>
      <c r="G417" s="1462" t="s">
        <v>3496</v>
      </c>
      <c r="H417" s="1462">
        <v>150</v>
      </c>
    </row>
    <row r="418" spans="1:8" ht="17.25" thickBot="1">
      <c r="A418" s="1462" t="s">
        <v>9030</v>
      </c>
      <c r="B418" s="1462"/>
      <c r="C418" s="1462"/>
      <c r="D418" s="1462" t="s">
        <v>9063</v>
      </c>
      <c r="E418" s="1462" t="s">
        <v>9329</v>
      </c>
      <c r="F418" s="1462">
        <v>5.1999999999999998E-2</v>
      </c>
      <c r="G418" s="1462" t="s">
        <v>3496</v>
      </c>
      <c r="H418" s="1462">
        <v>151</v>
      </c>
    </row>
    <row r="419" spans="1:8" ht="17.25" thickBot="1">
      <c r="A419" s="1462" t="s">
        <v>9033</v>
      </c>
      <c r="B419" s="1462"/>
      <c r="C419" s="1462"/>
      <c r="D419" s="1462" t="s">
        <v>9065</v>
      </c>
      <c r="E419" s="1462" t="s">
        <v>9330</v>
      </c>
      <c r="F419" s="1462">
        <v>7.3319999999999999</v>
      </c>
      <c r="G419" s="1462" t="s">
        <v>4360</v>
      </c>
      <c r="H419" s="1462">
        <v>152</v>
      </c>
    </row>
    <row r="420" spans="1:8">
      <c r="A420" s="1503" t="s">
        <v>3620</v>
      </c>
      <c r="B420" s="1503" t="s">
        <v>9337</v>
      </c>
      <c r="C420" s="1504"/>
    </row>
    <row r="421" spans="1:8" ht="17.25" thickBot="1">
      <c r="A421" s="1502"/>
      <c r="B421" s="1502"/>
      <c r="C421" s="1462"/>
    </row>
    <row r="422" spans="1:8" ht="17.25" thickBot="1">
      <c r="A422" s="1462" t="s">
        <v>9022</v>
      </c>
      <c r="B422" s="1462"/>
      <c r="C422" s="1462" t="s">
        <v>9057</v>
      </c>
      <c r="D422" s="1462" t="s">
        <v>9058</v>
      </c>
      <c r="E422" s="1462" t="s">
        <v>9332</v>
      </c>
      <c r="F422" s="1462">
        <v>0.252</v>
      </c>
      <c r="G422" s="1462" t="s">
        <v>3496</v>
      </c>
      <c r="H422" s="1462">
        <v>149</v>
      </c>
    </row>
    <row r="423" spans="1:8" ht="17.25" thickBot="1">
      <c r="A423" s="1462" t="s">
        <v>9026</v>
      </c>
      <c r="B423" s="1462"/>
      <c r="C423" s="1462" t="s">
        <v>9060</v>
      </c>
      <c r="D423" s="1462" t="s">
        <v>9061</v>
      </c>
      <c r="E423" s="1462" t="s">
        <v>9333</v>
      </c>
      <c r="F423" s="1462">
        <v>0.30299999999999999</v>
      </c>
      <c r="G423" s="1462" t="s">
        <v>3496</v>
      </c>
      <c r="H423" s="1462">
        <v>150</v>
      </c>
    </row>
    <row r="424" spans="1:8" ht="17.25" thickBot="1">
      <c r="A424" s="1462" t="s">
        <v>9030</v>
      </c>
      <c r="B424" s="1462"/>
      <c r="C424" s="1462"/>
      <c r="D424" s="1462" t="s">
        <v>9063</v>
      </c>
      <c r="E424" s="1462" t="s">
        <v>9334</v>
      </c>
      <c r="F424" s="1462">
        <v>0.05</v>
      </c>
      <c r="G424" s="1462" t="s">
        <v>3496</v>
      </c>
      <c r="H424" s="1462">
        <v>151</v>
      </c>
    </row>
    <row r="425" spans="1:8" ht="17.25" thickBot="1">
      <c r="A425" s="1462" t="s">
        <v>9033</v>
      </c>
      <c r="B425" s="1462"/>
      <c r="C425" s="1462"/>
      <c r="D425" s="1462" t="s">
        <v>9065</v>
      </c>
      <c r="E425" s="1462" t="s">
        <v>9335</v>
      </c>
      <c r="F425" s="1462">
        <v>7.14</v>
      </c>
      <c r="G425" s="1462" t="s">
        <v>4360</v>
      </c>
      <c r="H425" s="1462">
        <v>152</v>
      </c>
    </row>
    <row r="426" spans="1:8">
      <c r="A426" s="1503" t="s">
        <v>3618</v>
      </c>
      <c r="B426" s="1503" t="s">
        <v>9338</v>
      </c>
      <c r="C426" s="1504"/>
    </row>
    <row r="427" spans="1:8" ht="17.25" thickBot="1">
      <c r="A427" s="1502"/>
      <c r="B427" s="1502"/>
      <c r="C427" s="1462"/>
    </row>
    <row r="428" spans="1:8" ht="17.25" thickBot="1">
      <c r="A428" s="1462" t="s">
        <v>9022</v>
      </c>
      <c r="B428" s="1462"/>
      <c r="C428" s="1462" t="s">
        <v>9057</v>
      </c>
      <c r="D428" s="1462" t="s">
        <v>9058</v>
      </c>
      <c r="E428" s="1462" t="s">
        <v>9250</v>
      </c>
      <c r="F428" s="1462">
        <v>7.4999999999999997E-2</v>
      </c>
      <c r="G428" s="1462" t="s">
        <v>3496</v>
      </c>
      <c r="H428" s="1462">
        <v>149</v>
      </c>
    </row>
    <row r="429" spans="1:8" ht="17.25" thickBot="1">
      <c r="A429" s="1462" t="s">
        <v>9026</v>
      </c>
      <c r="B429" s="1462"/>
      <c r="C429" s="1462" t="s">
        <v>9060</v>
      </c>
      <c r="D429" s="1462" t="s">
        <v>9061</v>
      </c>
      <c r="E429" s="1462" t="s">
        <v>9251</v>
      </c>
      <c r="F429" s="1462">
        <v>0.09</v>
      </c>
      <c r="G429" s="1462" t="s">
        <v>3496</v>
      </c>
      <c r="H429" s="1462">
        <v>150</v>
      </c>
    </row>
    <row r="430" spans="1:8" ht="17.25" thickBot="1">
      <c r="A430" s="1462" t="s">
        <v>9030</v>
      </c>
      <c r="B430" s="1462"/>
      <c r="C430" s="1462"/>
      <c r="D430" s="1462" t="s">
        <v>9063</v>
      </c>
      <c r="E430" s="1462" t="s">
        <v>9252</v>
      </c>
      <c r="F430" s="1462">
        <v>1.4999999999999999E-2</v>
      </c>
      <c r="G430" s="1462" t="s">
        <v>3496</v>
      </c>
      <c r="H430" s="1462">
        <v>151</v>
      </c>
    </row>
    <row r="431" spans="1:8" ht="17.25" thickBot="1">
      <c r="A431" s="1462" t="s">
        <v>9033</v>
      </c>
      <c r="B431" s="1462"/>
      <c r="C431" s="1462"/>
      <c r="D431" s="1462" t="s">
        <v>9065</v>
      </c>
      <c r="E431" s="1462" t="s">
        <v>9253</v>
      </c>
      <c r="F431" s="1462">
        <v>2.3460000000000001</v>
      </c>
      <c r="G431" s="1462" t="s">
        <v>4360</v>
      </c>
      <c r="H431" s="1462">
        <v>152</v>
      </c>
    </row>
    <row r="432" spans="1:8">
      <c r="A432" s="1503" t="s">
        <v>3618</v>
      </c>
      <c r="B432" s="1503" t="s">
        <v>9339</v>
      </c>
      <c r="C432" s="1504"/>
    </row>
    <row r="433" spans="1:8" ht="17.25" thickBot="1">
      <c r="A433" s="1502"/>
      <c r="B433" s="1502"/>
      <c r="C433" s="1462"/>
    </row>
    <row r="434" spans="1:8" ht="17.25" thickBot="1">
      <c r="A434" s="1462" t="s">
        <v>9022</v>
      </c>
      <c r="B434" s="1462"/>
      <c r="C434" s="1462" t="s">
        <v>9057</v>
      </c>
      <c r="D434" s="1462" t="s">
        <v>9058</v>
      </c>
      <c r="E434" s="1462" t="s">
        <v>9250</v>
      </c>
      <c r="F434" s="1462">
        <v>7.4999999999999997E-2</v>
      </c>
      <c r="G434" s="1462" t="s">
        <v>3496</v>
      </c>
      <c r="H434" s="1462">
        <v>149</v>
      </c>
    </row>
    <row r="435" spans="1:8" ht="17.25" thickBot="1">
      <c r="A435" s="1462" t="s">
        <v>9026</v>
      </c>
      <c r="B435" s="1462"/>
      <c r="C435" s="1462" t="s">
        <v>9060</v>
      </c>
      <c r="D435" s="1462" t="s">
        <v>9061</v>
      </c>
      <c r="E435" s="1462" t="s">
        <v>9251</v>
      </c>
      <c r="F435" s="1462">
        <v>0.09</v>
      </c>
      <c r="G435" s="1462" t="s">
        <v>3496</v>
      </c>
      <c r="H435" s="1462">
        <v>150</v>
      </c>
    </row>
    <row r="436" spans="1:8" ht="17.25" thickBot="1">
      <c r="A436" s="1462" t="s">
        <v>9030</v>
      </c>
      <c r="B436" s="1462"/>
      <c r="C436" s="1462"/>
      <c r="D436" s="1462" t="s">
        <v>9063</v>
      </c>
      <c r="E436" s="1462" t="s">
        <v>9252</v>
      </c>
      <c r="F436" s="1462">
        <v>1.4999999999999999E-2</v>
      </c>
      <c r="G436" s="1462" t="s">
        <v>3496</v>
      </c>
      <c r="H436" s="1462">
        <v>151</v>
      </c>
    </row>
    <row r="437" spans="1:8" ht="17.25" thickBot="1">
      <c r="A437" s="1462" t="s">
        <v>9033</v>
      </c>
      <c r="B437" s="1462"/>
      <c r="C437" s="1462"/>
      <c r="D437" s="1462" t="s">
        <v>9065</v>
      </c>
      <c r="E437" s="1462" t="s">
        <v>9253</v>
      </c>
      <c r="F437" s="1462">
        <v>2.3460000000000001</v>
      </c>
      <c r="G437" s="1462" t="s">
        <v>4360</v>
      </c>
      <c r="H437" s="1462">
        <v>152</v>
      </c>
    </row>
    <row r="438" spans="1:8">
      <c r="A438" s="1503" t="s">
        <v>3622</v>
      </c>
      <c r="B438" s="1503" t="s">
        <v>9340</v>
      </c>
      <c r="C438" s="1504"/>
    </row>
    <row r="439" spans="1:8" ht="17.25" thickBot="1">
      <c r="A439" s="1502"/>
      <c r="B439" s="1502"/>
      <c r="C439" s="1462"/>
    </row>
    <row r="440" spans="1:8" ht="17.25" thickBot="1">
      <c r="A440" s="1462" t="s">
        <v>9022</v>
      </c>
      <c r="B440" s="1462"/>
      <c r="C440" s="1462" t="s">
        <v>9057</v>
      </c>
      <c r="D440" s="1462" t="s">
        <v>9058</v>
      </c>
      <c r="E440" s="1462" t="s">
        <v>9270</v>
      </c>
      <c r="F440" s="1462">
        <v>2.1999999999999999E-2</v>
      </c>
      <c r="G440" s="1462" t="s">
        <v>3496</v>
      </c>
      <c r="H440" s="1462">
        <v>149</v>
      </c>
    </row>
    <row r="441" spans="1:8" ht="17.25" thickBot="1">
      <c r="A441" s="1462" t="s">
        <v>9026</v>
      </c>
      <c r="B441" s="1462"/>
      <c r="C441" s="1462" t="s">
        <v>9060</v>
      </c>
      <c r="D441" s="1462" t="s">
        <v>9061</v>
      </c>
      <c r="E441" s="1462" t="s">
        <v>9271</v>
      </c>
      <c r="F441" s="1462">
        <v>2.5999999999999999E-2</v>
      </c>
      <c r="G441" s="1462" t="s">
        <v>3496</v>
      </c>
      <c r="H441" s="1462">
        <v>150</v>
      </c>
    </row>
    <row r="442" spans="1:8" ht="17.25" thickBot="1">
      <c r="A442" s="1462" t="s">
        <v>9030</v>
      </c>
      <c r="B442" s="1462"/>
      <c r="C442" s="1462"/>
      <c r="D442" s="1462" t="s">
        <v>9063</v>
      </c>
      <c r="E442" s="1462" t="s">
        <v>9272</v>
      </c>
      <c r="F442" s="1462">
        <v>4.0000000000000001E-3</v>
      </c>
      <c r="G442" s="1462" t="s">
        <v>3496</v>
      </c>
      <c r="H442" s="1462">
        <v>151</v>
      </c>
    </row>
    <row r="443" spans="1:8" ht="17.25" thickBot="1">
      <c r="A443" s="1462" t="s">
        <v>9033</v>
      </c>
      <c r="B443" s="1462"/>
      <c r="C443" s="1462"/>
      <c r="D443" s="1462" t="s">
        <v>9065</v>
      </c>
      <c r="E443" s="1462" t="s">
        <v>9273</v>
      </c>
      <c r="F443" s="1462">
        <v>0.84199999999999997</v>
      </c>
      <c r="G443" s="1462" t="s">
        <v>4360</v>
      </c>
      <c r="H443" s="1462">
        <v>152</v>
      </c>
    </row>
    <row r="444" spans="1:8">
      <c r="A444" s="1503" t="s">
        <v>3620</v>
      </c>
      <c r="B444" s="1503" t="s">
        <v>9341</v>
      </c>
      <c r="C444" s="1504"/>
    </row>
    <row r="445" spans="1:8" ht="17.25" thickBot="1">
      <c r="A445" s="1502"/>
      <c r="B445" s="1502"/>
      <c r="C445" s="1462"/>
    </row>
    <row r="446" spans="1:8" ht="17.25" thickBot="1">
      <c r="A446" s="1462" t="s">
        <v>9022</v>
      </c>
      <c r="B446" s="1462"/>
      <c r="C446" s="1462" t="s">
        <v>9057</v>
      </c>
      <c r="D446" s="1462" t="s">
        <v>9058</v>
      </c>
      <c r="E446" s="1462" t="s">
        <v>9342</v>
      </c>
      <c r="F446" s="1462">
        <v>3.4000000000000002E-2</v>
      </c>
      <c r="G446" s="1462" t="s">
        <v>3496</v>
      </c>
      <c r="H446" s="1462">
        <v>149</v>
      </c>
    </row>
    <row r="447" spans="1:8" ht="17.25" thickBot="1">
      <c r="A447" s="1462" t="s">
        <v>9026</v>
      </c>
      <c r="B447" s="1462"/>
      <c r="C447" s="1462" t="s">
        <v>9060</v>
      </c>
      <c r="D447" s="1462" t="s">
        <v>9061</v>
      </c>
      <c r="E447" s="1462" t="s">
        <v>9343</v>
      </c>
      <c r="F447" s="1462">
        <v>4.1000000000000002E-2</v>
      </c>
      <c r="G447" s="1462" t="s">
        <v>3496</v>
      </c>
      <c r="H447" s="1462">
        <v>150</v>
      </c>
    </row>
    <row r="448" spans="1:8" ht="17.25" thickBot="1">
      <c r="A448" s="1462" t="s">
        <v>9030</v>
      </c>
      <c r="B448" s="1462"/>
      <c r="C448" s="1462"/>
      <c r="D448" s="1462" t="s">
        <v>9063</v>
      </c>
      <c r="E448" s="1462" t="s">
        <v>9344</v>
      </c>
      <c r="F448" s="1462">
        <v>7.0000000000000001E-3</v>
      </c>
      <c r="G448" s="1462" t="s">
        <v>3496</v>
      </c>
      <c r="H448" s="1462">
        <v>151</v>
      </c>
    </row>
    <row r="449" spans="1:8" ht="17.25" thickBot="1">
      <c r="A449" s="1462" t="s">
        <v>9033</v>
      </c>
      <c r="B449" s="1462"/>
      <c r="C449" s="1462"/>
      <c r="D449" s="1462" t="s">
        <v>9065</v>
      </c>
      <c r="E449" s="1462" t="s">
        <v>9345</v>
      </c>
      <c r="F449" s="1462">
        <v>0.96499999999999997</v>
      </c>
      <c r="G449" s="1462" t="s">
        <v>4360</v>
      </c>
      <c r="H449" s="1462">
        <v>152</v>
      </c>
    </row>
    <row r="450" spans="1:8">
      <c r="A450" s="1503" t="s">
        <v>3622</v>
      </c>
      <c r="B450" s="1503" t="s">
        <v>9346</v>
      </c>
      <c r="C450" s="1504"/>
    </row>
    <row r="451" spans="1:8" ht="17.25" thickBot="1">
      <c r="A451" s="1502"/>
      <c r="B451" s="1502"/>
      <c r="C451" s="1462"/>
    </row>
    <row r="452" spans="1:8" ht="17.25" thickBot="1">
      <c r="A452" s="1462" t="s">
        <v>9022</v>
      </c>
      <c r="B452" s="1462"/>
      <c r="C452" s="1462" t="s">
        <v>9057</v>
      </c>
      <c r="D452" s="1462" t="s">
        <v>9058</v>
      </c>
      <c r="E452" s="1462" t="s">
        <v>9270</v>
      </c>
      <c r="F452" s="1462">
        <v>2.1999999999999999E-2</v>
      </c>
      <c r="G452" s="1462" t="s">
        <v>3496</v>
      </c>
      <c r="H452" s="1462">
        <v>149</v>
      </c>
    </row>
    <row r="453" spans="1:8" ht="17.25" thickBot="1">
      <c r="A453" s="1462" t="s">
        <v>9026</v>
      </c>
      <c r="B453" s="1462"/>
      <c r="C453" s="1462" t="s">
        <v>9060</v>
      </c>
      <c r="D453" s="1462" t="s">
        <v>9061</v>
      </c>
      <c r="E453" s="1462" t="s">
        <v>9271</v>
      </c>
      <c r="F453" s="1462">
        <v>2.5999999999999999E-2</v>
      </c>
      <c r="G453" s="1462" t="s">
        <v>3496</v>
      </c>
      <c r="H453" s="1462">
        <v>150</v>
      </c>
    </row>
    <row r="454" spans="1:8" ht="17.25" thickBot="1">
      <c r="A454" s="1462" t="s">
        <v>9030</v>
      </c>
      <c r="B454" s="1462"/>
      <c r="C454" s="1462"/>
      <c r="D454" s="1462" t="s">
        <v>9063</v>
      </c>
      <c r="E454" s="1462" t="s">
        <v>9272</v>
      </c>
      <c r="F454" s="1462">
        <v>4.0000000000000001E-3</v>
      </c>
      <c r="G454" s="1462" t="s">
        <v>3496</v>
      </c>
      <c r="H454" s="1462">
        <v>151</v>
      </c>
    </row>
    <row r="455" spans="1:8" ht="17.25" thickBot="1">
      <c r="A455" s="1462" t="s">
        <v>9033</v>
      </c>
      <c r="B455" s="1462"/>
      <c r="C455" s="1462"/>
      <c r="D455" s="1462" t="s">
        <v>9065</v>
      </c>
      <c r="E455" s="1462" t="s">
        <v>9273</v>
      </c>
      <c r="F455" s="1462">
        <v>0.84199999999999997</v>
      </c>
      <c r="G455" s="1462" t="s">
        <v>4360</v>
      </c>
      <c r="H455" s="1462">
        <v>152</v>
      </c>
    </row>
    <row r="456" spans="1:8">
      <c r="A456" s="1503" t="s">
        <v>3619</v>
      </c>
      <c r="B456" s="1503" t="s">
        <v>9347</v>
      </c>
      <c r="C456" s="1504"/>
    </row>
    <row r="457" spans="1:8" ht="17.25" thickBot="1">
      <c r="A457" s="1502"/>
      <c r="B457" s="1502"/>
      <c r="C457" s="1462"/>
    </row>
    <row r="458" spans="1:8" ht="17.25" thickBot="1">
      <c r="A458" s="1462" t="s">
        <v>9022</v>
      </c>
      <c r="B458" s="1462"/>
      <c r="C458" s="1462" t="s">
        <v>9057</v>
      </c>
      <c r="D458" s="1462" t="s">
        <v>9058</v>
      </c>
      <c r="E458" s="1462" t="s">
        <v>9348</v>
      </c>
      <c r="F458" s="1462">
        <v>0.34100000000000003</v>
      </c>
      <c r="G458" s="1462" t="s">
        <v>3496</v>
      </c>
      <c r="H458" s="1462">
        <v>149</v>
      </c>
    </row>
    <row r="459" spans="1:8" ht="17.25" thickBot="1">
      <c r="A459" s="1462" t="s">
        <v>9026</v>
      </c>
      <c r="B459" s="1462"/>
      <c r="C459" s="1462" t="s">
        <v>9060</v>
      </c>
      <c r="D459" s="1462" t="s">
        <v>9061</v>
      </c>
      <c r="E459" s="1462" t="s">
        <v>9349</v>
      </c>
      <c r="F459" s="1462">
        <v>0.40899999999999997</v>
      </c>
      <c r="G459" s="1462" t="s">
        <v>3496</v>
      </c>
      <c r="H459" s="1462">
        <v>150</v>
      </c>
    </row>
    <row r="460" spans="1:8" ht="17.25" thickBot="1">
      <c r="A460" s="1462" t="s">
        <v>9030</v>
      </c>
      <c r="B460" s="1462"/>
      <c r="C460" s="1462"/>
      <c r="D460" s="1462" t="s">
        <v>9063</v>
      </c>
      <c r="E460" s="1462" t="s">
        <v>9350</v>
      </c>
      <c r="F460" s="1462">
        <v>6.8000000000000005E-2</v>
      </c>
      <c r="G460" s="1462" t="s">
        <v>3496</v>
      </c>
      <c r="H460" s="1462">
        <v>151</v>
      </c>
    </row>
    <row r="461" spans="1:8" ht="17.25" thickBot="1">
      <c r="A461" s="1462" t="s">
        <v>9033</v>
      </c>
      <c r="B461" s="1462"/>
      <c r="C461" s="1462"/>
      <c r="D461" s="1462" t="s">
        <v>9065</v>
      </c>
      <c r="E461" s="1462" t="s">
        <v>9351</v>
      </c>
      <c r="F461" s="1462">
        <v>9.6479999999999997</v>
      </c>
      <c r="G461" s="1462" t="s">
        <v>4360</v>
      </c>
      <c r="H461" s="1462">
        <v>152</v>
      </c>
    </row>
    <row r="462" spans="1:8">
      <c r="A462" s="1503" t="s">
        <v>3619</v>
      </c>
      <c r="B462" s="1503" t="s">
        <v>9352</v>
      </c>
      <c r="C462" s="1504"/>
    </row>
    <row r="463" spans="1:8" ht="17.25" thickBot="1">
      <c r="A463" s="1502"/>
      <c r="B463" s="1502"/>
      <c r="C463" s="1462"/>
    </row>
    <row r="464" spans="1:8" ht="17.25" thickBot="1">
      <c r="A464" s="1462" t="s">
        <v>9022</v>
      </c>
      <c r="B464" s="1462"/>
      <c r="C464" s="1462" t="s">
        <v>9057</v>
      </c>
      <c r="D464" s="1462" t="s">
        <v>9058</v>
      </c>
      <c r="E464" s="1462" t="s">
        <v>9348</v>
      </c>
      <c r="F464" s="1462">
        <v>0.34100000000000003</v>
      </c>
      <c r="G464" s="1462" t="s">
        <v>3496</v>
      </c>
      <c r="H464" s="1462">
        <v>149</v>
      </c>
    </row>
    <row r="465" spans="1:8" ht="17.25" thickBot="1">
      <c r="A465" s="1462" t="s">
        <v>9026</v>
      </c>
      <c r="B465" s="1462"/>
      <c r="C465" s="1462" t="s">
        <v>9060</v>
      </c>
      <c r="D465" s="1462" t="s">
        <v>9061</v>
      </c>
      <c r="E465" s="1462" t="s">
        <v>9349</v>
      </c>
      <c r="F465" s="1462">
        <v>0.40899999999999997</v>
      </c>
      <c r="G465" s="1462" t="s">
        <v>3496</v>
      </c>
      <c r="H465" s="1462">
        <v>150</v>
      </c>
    </row>
    <row r="466" spans="1:8" ht="17.25" thickBot="1">
      <c r="A466" s="1462" t="s">
        <v>9030</v>
      </c>
      <c r="B466" s="1462"/>
      <c r="C466" s="1462"/>
      <c r="D466" s="1462" t="s">
        <v>9063</v>
      </c>
      <c r="E466" s="1462" t="s">
        <v>9350</v>
      </c>
      <c r="F466" s="1462">
        <v>6.8000000000000005E-2</v>
      </c>
      <c r="G466" s="1462" t="s">
        <v>3496</v>
      </c>
      <c r="H466" s="1462">
        <v>151</v>
      </c>
    </row>
    <row r="467" spans="1:8" ht="17.25" thickBot="1">
      <c r="A467" s="1462" t="s">
        <v>9033</v>
      </c>
      <c r="B467" s="1462"/>
      <c r="C467" s="1462"/>
      <c r="D467" s="1462" t="s">
        <v>9065</v>
      </c>
      <c r="E467" s="1462" t="s">
        <v>9351</v>
      </c>
      <c r="F467" s="1462">
        <v>9.6479999999999997</v>
      </c>
      <c r="G467" s="1462" t="s">
        <v>4360</v>
      </c>
      <c r="H467" s="1462">
        <v>152</v>
      </c>
    </row>
    <row r="468" spans="1:8">
      <c r="A468" s="1503" t="s">
        <v>3619</v>
      </c>
      <c r="B468" s="1503" t="s">
        <v>9353</v>
      </c>
      <c r="C468" s="1504"/>
    </row>
    <row r="469" spans="1:8" ht="17.25" thickBot="1">
      <c r="A469" s="1502"/>
      <c r="B469" s="1502"/>
      <c r="C469" s="1462"/>
    </row>
    <row r="470" spans="1:8" ht="17.25" thickBot="1">
      <c r="A470" s="1462" t="s">
        <v>9022</v>
      </c>
      <c r="B470" s="1462"/>
      <c r="C470" s="1462" t="s">
        <v>9057</v>
      </c>
      <c r="D470" s="1462" t="s">
        <v>9058</v>
      </c>
      <c r="E470" s="1462" t="s">
        <v>9354</v>
      </c>
      <c r="F470" s="1462">
        <v>8.4000000000000005E-2</v>
      </c>
      <c r="G470" s="1462" t="s">
        <v>3496</v>
      </c>
      <c r="H470" s="1462">
        <v>149</v>
      </c>
    </row>
    <row r="471" spans="1:8" ht="17.25" thickBot="1">
      <c r="A471" s="1462" t="s">
        <v>9026</v>
      </c>
      <c r="B471" s="1462"/>
      <c r="C471" s="1462" t="s">
        <v>9060</v>
      </c>
      <c r="D471" s="1462" t="s">
        <v>9061</v>
      </c>
      <c r="E471" s="1462" t="s">
        <v>9355</v>
      </c>
      <c r="F471" s="1462">
        <v>0.10100000000000001</v>
      </c>
      <c r="G471" s="1462" t="s">
        <v>3496</v>
      </c>
      <c r="H471" s="1462">
        <v>150</v>
      </c>
    </row>
    <row r="472" spans="1:8" ht="17.25" thickBot="1">
      <c r="A472" s="1462" t="s">
        <v>9030</v>
      </c>
      <c r="B472" s="1462"/>
      <c r="C472" s="1462"/>
      <c r="D472" s="1462" t="s">
        <v>9063</v>
      </c>
      <c r="E472" s="1462" t="s">
        <v>9356</v>
      </c>
      <c r="F472" s="1462">
        <v>1.7000000000000001E-2</v>
      </c>
      <c r="G472" s="1462" t="s">
        <v>3496</v>
      </c>
      <c r="H472" s="1462">
        <v>151</v>
      </c>
    </row>
    <row r="473" spans="1:8" ht="17.25" thickBot="1">
      <c r="A473" s="1462" t="s">
        <v>9033</v>
      </c>
      <c r="B473" s="1462"/>
      <c r="C473" s="1462"/>
      <c r="D473" s="1462" t="s">
        <v>9065</v>
      </c>
      <c r="E473" s="1462" t="s">
        <v>9357</v>
      </c>
      <c r="F473" s="1462">
        <v>2.3879999999999999</v>
      </c>
      <c r="G473" s="1462" t="s">
        <v>4360</v>
      </c>
      <c r="H473" s="1462">
        <v>152</v>
      </c>
    </row>
    <row r="474" spans="1:8">
      <c r="A474" s="1503" t="s">
        <v>3619</v>
      </c>
      <c r="B474" s="1503" t="s">
        <v>9358</v>
      </c>
      <c r="C474" s="1504"/>
    </row>
    <row r="475" spans="1:8" ht="17.25" thickBot="1">
      <c r="A475" s="1502"/>
      <c r="B475" s="1502"/>
      <c r="C475" s="1462"/>
    </row>
    <row r="476" spans="1:8" ht="17.25" thickBot="1">
      <c r="A476" s="1462" t="s">
        <v>9022</v>
      </c>
      <c r="B476" s="1462"/>
      <c r="C476" s="1462" t="s">
        <v>9057</v>
      </c>
      <c r="D476" s="1462" t="s">
        <v>9058</v>
      </c>
      <c r="E476" s="1462" t="s">
        <v>9348</v>
      </c>
      <c r="F476" s="1462">
        <v>0.34100000000000003</v>
      </c>
      <c r="G476" s="1462" t="s">
        <v>3496</v>
      </c>
      <c r="H476" s="1462">
        <v>149</v>
      </c>
    </row>
    <row r="477" spans="1:8" ht="17.25" thickBot="1">
      <c r="A477" s="1462" t="s">
        <v>9026</v>
      </c>
      <c r="B477" s="1462"/>
      <c r="C477" s="1462" t="s">
        <v>9060</v>
      </c>
      <c r="D477" s="1462" t="s">
        <v>9061</v>
      </c>
      <c r="E477" s="1462" t="s">
        <v>9349</v>
      </c>
      <c r="F477" s="1462">
        <v>0.40899999999999997</v>
      </c>
      <c r="G477" s="1462" t="s">
        <v>3496</v>
      </c>
      <c r="H477" s="1462">
        <v>150</v>
      </c>
    </row>
    <row r="478" spans="1:8" ht="17.25" thickBot="1">
      <c r="A478" s="1462" t="s">
        <v>9030</v>
      </c>
      <c r="B478" s="1462"/>
      <c r="C478" s="1462"/>
      <c r="D478" s="1462" t="s">
        <v>9063</v>
      </c>
      <c r="E478" s="1462" t="s">
        <v>9350</v>
      </c>
      <c r="F478" s="1462">
        <v>6.8000000000000005E-2</v>
      </c>
      <c r="G478" s="1462" t="s">
        <v>3496</v>
      </c>
      <c r="H478" s="1462">
        <v>151</v>
      </c>
    </row>
    <row r="479" spans="1:8" ht="17.25" thickBot="1">
      <c r="A479" s="1462" t="s">
        <v>9033</v>
      </c>
      <c r="B479" s="1462"/>
      <c r="C479" s="1462"/>
      <c r="D479" s="1462" t="s">
        <v>9065</v>
      </c>
      <c r="E479" s="1462" t="s">
        <v>9351</v>
      </c>
      <c r="F479" s="1462">
        <v>9.6479999999999997</v>
      </c>
      <c r="G479" s="1462" t="s">
        <v>4360</v>
      </c>
      <c r="H479" s="1462">
        <v>152</v>
      </c>
    </row>
    <row r="480" spans="1:8">
      <c r="A480" s="1503" t="s">
        <v>3622</v>
      </c>
      <c r="B480" s="1503" t="s">
        <v>9269</v>
      </c>
      <c r="C480" s="1504"/>
    </row>
    <row r="481" spans="1:8" ht="17.25" thickBot="1">
      <c r="A481" s="1502"/>
      <c r="B481" s="1502"/>
      <c r="C481" s="1462"/>
    </row>
    <row r="482" spans="1:8" ht="17.25" thickBot="1">
      <c r="A482" s="1462" t="s">
        <v>9022</v>
      </c>
      <c r="B482" s="1462"/>
      <c r="C482" s="1462" t="s">
        <v>9057</v>
      </c>
      <c r="D482" s="1462" t="s">
        <v>9058</v>
      </c>
      <c r="E482" s="1462" t="s">
        <v>9270</v>
      </c>
      <c r="F482" s="1462">
        <v>2.1999999999999999E-2</v>
      </c>
      <c r="G482" s="1462" t="s">
        <v>3496</v>
      </c>
      <c r="H482" s="1462">
        <v>149</v>
      </c>
    </row>
    <row r="483" spans="1:8" ht="17.25" thickBot="1">
      <c r="A483" s="1462" t="s">
        <v>9026</v>
      </c>
      <c r="B483" s="1462"/>
      <c r="C483" s="1462" t="s">
        <v>9060</v>
      </c>
      <c r="D483" s="1462" t="s">
        <v>9061</v>
      </c>
      <c r="E483" s="1462" t="s">
        <v>9271</v>
      </c>
      <c r="F483" s="1462">
        <v>2.5999999999999999E-2</v>
      </c>
      <c r="G483" s="1462" t="s">
        <v>3496</v>
      </c>
      <c r="H483" s="1462">
        <v>150</v>
      </c>
    </row>
    <row r="484" spans="1:8" ht="17.25" thickBot="1">
      <c r="A484" s="1462" t="s">
        <v>9030</v>
      </c>
      <c r="B484" s="1462"/>
      <c r="C484" s="1462"/>
      <c r="D484" s="1462" t="s">
        <v>9063</v>
      </c>
      <c r="E484" s="1462" t="s">
        <v>9272</v>
      </c>
      <c r="F484" s="1462">
        <v>4.0000000000000001E-3</v>
      </c>
      <c r="G484" s="1462" t="s">
        <v>3496</v>
      </c>
      <c r="H484" s="1462">
        <v>151</v>
      </c>
    </row>
    <row r="485" spans="1:8" ht="17.25" thickBot="1">
      <c r="A485" s="1462" t="s">
        <v>9033</v>
      </c>
      <c r="B485" s="1462"/>
      <c r="C485" s="1462"/>
      <c r="D485" s="1462" t="s">
        <v>9065</v>
      </c>
      <c r="E485" s="1462" t="s">
        <v>9273</v>
      </c>
      <c r="F485" s="1462">
        <v>0.84199999999999997</v>
      </c>
      <c r="G485" s="1462" t="s">
        <v>4360</v>
      </c>
      <c r="H485" s="1462">
        <v>152</v>
      </c>
    </row>
    <row r="486" spans="1:8">
      <c r="A486" s="1503" t="s">
        <v>3622</v>
      </c>
      <c r="B486" s="1503" t="s">
        <v>9269</v>
      </c>
      <c r="C486" s="1504"/>
    </row>
    <row r="487" spans="1:8" ht="17.25" thickBot="1">
      <c r="A487" s="1502"/>
      <c r="B487" s="1502"/>
      <c r="C487" s="1462"/>
    </row>
    <row r="488" spans="1:8" ht="17.25" thickBot="1">
      <c r="A488" s="1462" t="s">
        <v>9022</v>
      </c>
      <c r="B488" s="1462"/>
      <c r="C488" s="1462" t="s">
        <v>9057</v>
      </c>
      <c r="D488" s="1462" t="s">
        <v>9058</v>
      </c>
      <c r="E488" s="1462" t="s">
        <v>9359</v>
      </c>
      <c r="F488" s="1462">
        <v>0.17599999999999999</v>
      </c>
      <c r="G488" s="1462" t="s">
        <v>3496</v>
      </c>
      <c r="H488" s="1462">
        <v>149</v>
      </c>
    </row>
    <row r="489" spans="1:8" ht="17.25" thickBot="1">
      <c r="A489" s="1462" t="s">
        <v>9026</v>
      </c>
      <c r="B489" s="1462"/>
      <c r="C489" s="1462" t="s">
        <v>9060</v>
      </c>
      <c r="D489" s="1462" t="s">
        <v>9061</v>
      </c>
      <c r="E489" s="1462" t="s">
        <v>9360</v>
      </c>
      <c r="F489" s="1462">
        <v>0.21099999999999999</v>
      </c>
      <c r="G489" s="1462" t="s">
        <v>3496</v>
      </c>
      <c r="H489" s="1462">
        <v>150</v>
      </c>
    </row>
    <row r="490" spans="1:8" ht="17.25" thickBot="1">
      <c r="A490" s="1462" t="s">
        <v>9030</v>
      </c>
      <c r="B490" s="1462"/>
      <c r="C490" s="1462"/>
      <c r="D490" s="1462" t="s">
        <v>9063</v>
      </c>
      <c r="E490" s="1462" t="s">
        <v>9361</v>
      </c>
      <c r="F490" s="1462">
        <v>3.5000000000000003E-2</v>
      </c>
      <c r="G490" s="1462" t="s">
        <v>3496</v>
      </c>
      <c r="H490" s="1462">
        <v>151</v>
      </c>
    </row>
    <row r="491" spans="1:8" ht="17.25" thickBot="1">
      <c r="A491" s="1462" t="s">
        <v>9033</v>
      </c>
      <c r="B491" s="1462"/>
      <c r="C491" s="1462"/>
      <c r="D491" s="1462" t="s">
        <v>9065</v>
      </c>
      <c r="E491" s="1462" t="s">
        <v>9362</v>
      </c>
      <c r="F491" s="1462">
        <v>6.7389999999999999</v>
      </c>
      <c r="G491" s="1462" t="s">
        <v>4360</v>
      </c>
      <c r="H491" s="1462">
        <v>152</v>
      </c>
    </row>
    <row r="492" spans="1:8">
      <c r="A492" s="1503" t="s">
        <v>3622</v>
      </c>
      <c r="B492" s="1503" t="s">
        <v>9274</v>
      </c>
      <c r="C492" s="1504"/>
    </row>
    <row r="493" spans="1:8" ht="17.25" thickBot="1">
      <c r="A493" s="1502"/>
      <c r="B493" s="1502"/>
      <c r="C493" s="1462"/>
    </row>
    <row r="494" spans="1:8" ht="17.25" thickBot="1">
      <c r="A494" s="1462" t="s">
        <v>9022</v>
      </c>
      <c r="B494" s="1462"/>
      <c r="C494" s="1462" t="s">
        <v>9057</v>
      </c>
      <c r="D494" s="1462" t="s">
        <v>9058</v>
      </c>
      <c r="E494" s="1462" t="s">
        <v>9359</v>
      </c>
      <c r="F494" s="1462">
        <v>0.17599999999999999</v>
      </c>
      <c r="G494" s="1462" t="s">
        <v>3496</v>
      </c>
      <c r="H494" s="1462">
        <v>149</v>
      </c>
    </row>
    <row r="495" spans="1:8" ht="17.25" thickBot="1">
      <c r="A495" s="1462" t="s">
        <v>9026</v>
      </c>
      <c r="B495" s="1462"/>
      <c r="C495" s="1462" t="s">
        <v>9060</v>
      </c>
      <c r="D495" s="1462" t="s">
        <v>9061</v>
      </c>
      <c r="E495" s="1462" t="s">
        <v>9360</v>
      </c>
      <c r="F495" s="1462">
        <v>0.21099999999999999</v>
      </c>
      <c r="G495" s="1462" t="s">
        <v>3496</v>
      </c>
      <c r="H495" s="1462">
        <v>150</v>
      </c>
    </row>
    <row r="496" spans="1:8" ht="17.25" thickBot="1">
      <c r="A496" s="1462" t="s">
        <v>9030</v>
      </c>
      <c r="B496" s="1462"/>
      <c r="C496" s="1462"/>
      <c r="D496" s="1462" t="s">
        <v>9063</v>
      </c>
      <c r="E496" s="1462" t="s">
        <v>9361</v>
      </c>
      <c r="F496" s="1462">
        <v>3.5000000000000003E-2</v>
      </c>
      <c r="G496" s="1462" t="s">
        <v>3496</v>
      </c>
      <c r="H496" s="1462">
        <v>151</v>
      </c>
    </row>
    <row r="497" spans="1:8" ht="17.25" thickBot="1">
      <c r="A497" s="1462" t="s">
        <v>9033</v>
      </c>
      <c r="B497" s="1462"/>
      <c r="C497" s="1462"/>
      <c r="D497" s="1462" t="s">
        <v>9065</v>
      </c>
      <c r="E497" s="1462" t="s">
        <v>9362</v>
      </c>
      <c r="F497" s="1462">
        <v>6.7389999999999999</v>
      </c>
      <c r="G497" s="1462" t="s">
        <v>4360</v>
      </c>
      <c r="H497" s="1462">
        <v>152</v>
      </c>
    </row>
    <row r="498" spans="1:8">
      <c r="A498" s="1503" t="s">
        <v>3622</v>
      </c>
      <c r="B498" s="1503" t="s">
        <v>9275</v>
      </c>
      <c r="C498" s="1504"/>
    </row>
    <row r="499" spans="1:8" ht="17.25" thickBot="1">
      <c r="A499" s="1502"/>
      <c r="B499" s="1502"/>
      <c r="C499" s="1462"/>
    </row>
    <row r="500" spans="1:8" ht="17.25" thickBot="1">
      <c r="A500" s="1462" t="s">
        <v>9022</v>
      </c>
      <c r="B500" s="1462"/>
      <c r="C500" s="1462" t="s">
        <v>9057</v>
      </c>
      <c r="D500" s="1462" t="s">
        <v>9058</v>
      </c>
      <c r="E500" s="1462" t="s">
        <v>9359</v>
      </c>
      <c r="F500" s="1462">
        <v>0.17599999999999999</v>
      </c>
      <c r="G500" s="1462" t="s">
        <v>3496</v>
      </c>
      <c r="H500" s="1462">
        <v>149</v>
      </c>
    </row>
    <row r="501" spans="1:8" ht="17.25" thickBot="1">
      <c r="A501" s="1462" t="s">
        <v>9026</v>
      </c>
      <c r="B501" s="1462"/>
      <c r="C501" s="1462" t="s">
        <v>9060</v>
      </c>
      <c r="D501" s="1462" t="s">
        <v>9061</v>
      </c>
      <c r="E501" s="1462" t="s">
        <v>9360</v>
      </c>
      <c r="F501" s="1462">
        <v>0.21099999999999999</v>
      </c>
      <c r="G501" s="1462" t="s">
        <v>3496</v>
      </c>
      <c r="H501" s="1462">
        <v>150</v>
      </c>
    </row>
    <row r="502" spans="1:8" ht="17.25" thickBot="1">
      <c r="A502" s="1462" t="s">
        <v>9030</v>
      </c>
      <c r="B502" s="1462"/>
      <c r="C502" s="1462"/>
      <c r="D502" s="1462" t="s">
        <v>9063</v>
      </c>
      <c r="E502" s="1462" t="s">
        <v>9361</v>
      </c>
      <c r="F502" s="1462">
        <v>3.5000000000000003E-2</v>
      </c>
      <c r="G502" s="1462" t="s">
        <v>3496</v>
      </c>
      <c r="H502" s="1462">
        <v>151</v>
      </c>
    </row>
    <row r="503" spans="1:8" ht="17.25" thickBot="1">
      <c r="A503" s="1462" t="s">
        <v>9033</v>
      </c>
      <c r="B503" s="1462"/>
      <c r="C503" s="1462"/>
      <c r="D503" s="1462" t="s">
        <v>9065</v>
      </c>
      <c r="E503" s="1462" t="s">
        <v>9362</v>
      </c>
      <c r="F503" s="1462">
        <v>6.7389999999999999</v>
      </c>
      <c r="G503" s="1462" t="s">
        <v>4360</v>
      </c>
      <c r="H503" s="1462">
        <v>152</v>
      </c>
    </row>
    <row r="504" spans="1:8">
      <c r="A504" s="1503" t="s">
        <v>3622</v>
      </c>
      <c r="B504" s="1503" t="s">
        <v>9275</v>
      </c>
      <c r="C504" s="1504"/>
    </row>
    <row r="505" spans="1:8" ht="17.25" thickBot="1">
      <c r="A505" s="1502"/>
      <c r="B505" s="1502"/>
      <c r="C505" s="1462"/>
    </row>
    <row r="506" spans="1:8" ht="17.25" thickBot="1">
      <c r="A506" s="1462" t="s">
        <v>9022</v>
      </c>
      <c r="B506" s="1462"/>
      <c r="C506" s="1462" t="s">
        <v>9057</v>
      </c>
      <c r="D506" s="1462" t="s">
        <v>9058</v>
      </c>
      <c r="E506" s="1462" t="s">
        <v>9270</v>
      </c>
      <c r="F506" s="1462">
        <v>2.1999999999999999E-2</v>
      </c>
      <c r="G506" s="1462" t="s">
        <v>3496</v>
      </c>
      <c r="H506" s="1462">
        <v>149</v>
      </c>
    </row>
    <row r="507" spans="1:8" ht="17.25" thickBot="1">
      <c r="A507" s="1462" t="s">
        <v>9026</v>
      </c>
      <c r="B507" s="1462"/>
      <c r="C507" s="1462" t="s">
        <v>9060</v>
      </c>
      <c r="D507" s="1462" t="s">
        <v>9061</v>
      </c>
      <c r="E507" s="1462" t="s">
        <v>9271</v>
      </c>
      <c r="F507" s="1462">
        <v>2.5999999999999999E-2</v>
      </c>
      <c r="G507" s="1462" t="s">
        <v>3496</v>
      </c>
      <c r="H507" s="1462">
        <v>150</v>
      </c>
    </row>
    <row r="508" spans="1:8" ht="17.25" thickBot="1">
      <c r="A508" s="1462" t="s">
        <v>9030</v>
      </c>
      <c r="B508" s="1462"/>
      <c r="C508" s="1462"/>
      <c r="D508" s="1462" t="s">
        <v>9063</v>
      </c>
      <c r="E508" s="1462" t="s">
        <v>9272</v>
      </c>
      <c r="F508" s="1462">
        <v>4.0000000000000001E-3</v>
      </c>
      <c r="G508" s="1462" t="s">
        <v>3496</v>
      </c>
      <c r="H508" s="1462">
        <v>151</v>
      </c>
    </row>
    <row r="509" spans="1:8" ht="17.25" thickBot="1">
      <c r="A509" s="1462" t="s">
        <v>9033</v>
      </c>
      <c r="B509" s="1462"/>
      <c r="C509" s="1462"/>
      <c r="D509" s="1462" t="s">
        <v>9065</v>
      </c>
      <c r="E509" s="1462" t="s">
        <v>9273</v>
      </c>
      <c r="F509" s="1462">
        <v>0.84199999999999997</v>
      </c>
      <c r="G509" s="1462" t="s">
        <v>4360</v>
      </c>
      <c r="H509" s="1462">
        <v>152</v>
      </c>
    </row>
    <row r="510" spans="1:8">
      <c r="A510" s="1503" t="s">
        <v>3622</v>
      </c>
      <c r="B510" s="1503" t="s">
        <v>9274</v>
      </c>
      <c r="C510" s="1504"/>
    </row>
    <row r="511" spans="1:8" ht="17.25" thickBot="1">
      <c r="A511" s="1502"/>
      <c r="B511" s="1502"/>
      <c r="C511" s="1462"/>
    </row>
    <row r="512" spans="1:8" ht="17.25" thickBot="1">
      <c r="A512" s="1462" t="s">
        <v>9022</v>
      </c>
      <c r="B512" s="1462"/>
      <c r="C512" s="1462" t="s">
        <v>9057</v>
      </c>
      <c r="D512" s="1462" t="s">
        <v>9058</v>
      </c>
      <c r="E512" s="1462" t="s">
        <v>9270</v>
      </c>
      <c r="F512" s="1462">
        <v>2.1999999999999999E-2</v>
      </c>
      <c r="G512" s="1462" t="s">
        <v>3496</v>
      </c>
      <c r="H512" s="1462">
        <v>149</v>
      </c>
    </row>
    <row r="513" spans="1:8" ht="17.25" thickBot="1">
      <c r="A513" s="1462" t="s">
        <v>9026</v>
      </c>
      <c r="B513" s="1462"/>
      <c r="C513" s="1462" t="s">
        <v>9060</v>
      </c>
      <c r="D513" s="1462" t="s">
        <v>9061</v>
      </c>
      <c r="E513" s="1462" t="s">
        <v>9271</v>
      </c>
      <c r="F513" s="1462">
        <v>2.5999999999999999E-2</v>
      </c>
      <c r="G513" s="1462" t="s">
        <v>3496</v>
      </c>
      <c r="H513" s="1462">
        <v>150</v>
      </c>
    </row>
    <row r="514" spans="1:8" ht="17.25" thickBot="1">
      <c r="A514" s="1462" t="s">
        <v>9030</v>
      </c>
      <c r="B514" s="1462"/>
      <c r="C514" s="1462"/>
      <c r="D514" s="1462" t="s">
        <v>9063</v>
      </c>
      <c r="E514" s="1462" t="s">
        <v>9272</v>
      </c>
      <c r="F514" s="1462">
        <v>4.0000000000000001E-3</v>
      </c>
      <c r="G514" s="1462" t="s">
        <v>3496</v>
      </c>
      <c r="H514" s="1462">
        <v>151</v>
      </c>
    </row>
    <row r="515" spans="1:8" ht="17.25" thickBot="1">
      <c r="A515" s="1462" t="s">
        <v>9033</v>
      </c>
      <c r="B515" s="1462"/>
      <c r="C515" s="1462"/>
      <c r="D515" s="1462" t="s">
        <v>9065</v>
      </c>
      <c r="E515" s="1462" t="s">
        <v>9273</v>
      </c>
      <c r="F515" s="1462">
        <v>0.84199999999999997</v>
      </c>
      <c r="G515" s="1462" t="s">
        <v>4360</v>
      </c>
      <c r="H515" s="1462">
        <v>152</v>
      </c>
    </row>
    <row r="516" spans="1:8">
      <c r="A516" s="1503" t="s">
        <v>3622</v>
      </c>
      <c r="B516" s="1503" t="s">
        <v>9340</v>
      </c>
      <c r="C516" s="1504"/>
    </row>
    <row r="517" spans="1:8" ht="17.25" thickBot="1">
      <c r="A517" s="1502"/>
      <c r="B517" s="1502"/>
      <c r="C517" s="1462"/>
    </row>
    <row r="518" spans="1:8" ht="17.25" thickBot="1">
      <c r="A518" s="1462" t="s">
        <v>9022</v>
      </c>
      <c r="B518" s="1462"/>
      <c r="C518" s="1462" t="s">
        <v>9057</v>
      </c>
      <c r="D518" s="1462" t="s">
        <v>9058</v>
      </c>
      <c r="E518" s="1462" t="s">
        <v>9270</v>
      </c>
      <c r="F518" s="1462">
        <v>2.1999999999999999E-2</v>
      </c>
      <c r="G518" s="1462" t="s">
        <v>3496</v>
      </c>
      <c r="H518" s="1462">
        <v>149</v>
      </c>
    </row>
    <row r="519" spans="1:8" ht="17.25" thickBot="1">
      <c r="A519" s="1462" t="s">
        <v>9026</v>
      </c>
      <c r="B519" s="1462"/>
      <c r="C519" s="1462" t="s">
        <v>9060</v>
      </c>
      <c r="D519" s="1462" t="s">
        <v>9061</v>
      </c>
      <c r="E519" s="1462" t="s">
        <v>9271</v>
      </c>
      <c r="F519" s="1462">
        <v>2.5999999999999999E-2</v>
      </c>
      <c r="G519" s="1462" t="s">
        <v>3496</v>
      </c>
      <c r="H519" s="1462">
        <v>150</v>
      </c>
    </row>
    <row r="520" spans="1:8" ht="17.25" thickBot="1">
      <c r="A520" s="1462" t="s">
        <v>9030</v>
      </c>
      <c r="B520" s="1462"/>
      <c r="C520" s="1462"/>
      <c r="D520" s="1462" t="s">
        <v>9063</v>
      </c>
      <c r="E520" s="1462" t="s">
        <v>9272</v>
      </c>
      <c r="F520" s="1462">
        <v>4.0000000000000001E-3</v>
      </c>
      <c r="G520" s="1462" t="s">
        <v>3496</v>
      </c>
      <c r="H520" s="1462">
        <v>151</v>
      </c>
    </row>
    <row r="521" spans="1:8" ht="17.25" thickBot="1">
      <c r="A521" s="1462" t="s">
        <v>9033</v>
      </c>
      <c r="B521" s="1462"/>
      <c r="C521" s="1462"/>
      <c r="D521" s="1462" t="s">
        <v>9065</v>
      </c>
      <c r="E521" s="1462" t="s">
        <v>9273</v>
      </c>
      <c r="F521" s="1462">
        <v>0.84199999999999997</v>
      </c>
      <c r="G521" s="1462" t="s">
        <v>4360</v>
      </c>
      <c r="H521" s="1462">
        <v>152</v>
      </c>
    </row>
    <row r="522" spans="1:8">
      <c r="A522" s="1503" t="s">
        <v>3622</v>
      </c>
      <c r="B522" s="1503" t="s">
        <v>9340</v>
      </c>
      <c r="C522" s="1504"/>
    </row>
    <row r="523" spans="1:8" ht="17.25" thickBot="1">
      <c r="A523" s="1502"/>
      <c r="B523" s="1502"/>
      <c r="C523" s="1462"/>
    </row>
    <row r="524" spans="1:8" ht="17.25" thickBot="1">
      <c r="A524" s="1462" t="s">
        <v>9022</v>
      </c>
      <c r="B524" s="1462"/>
      <c r="C524" s="1462" t="s">
        <v>9057</v>
      </c>
      <c r="D524" s="1462" t="s">
        <v>9058</v>
      </c>
      <c r="E524" s="1462" t="s">
        <v>9359</v>
      </c>
      <c r="F524" s="1462">
        <v>0.17599999999999999</v>
      </c>
      <c r="G524" s="1462" t="s">
        <v>3496</v>
      </c>
      <c r="H524" s="1462">
        <v>149</v>
      </c>
    </row>
    <row r="525" spans="1:8" ht="17.25" thickBot="1">
      <c r="A525" s="1462" t="s">
        <v>9026</v>
      </c>
      <c r="B525" s="1462"/>
      <c r="C525" s="1462" t="s">
        <v>9060</v>
      </c>
      <c r="D525" s="1462" t="s">
        <v>9061</v>
      </c>
      <c r="E525" s="1462" t="s">
        <v>9360</v>
      </c>
      <c r="F525" s="1462">
        <v>0.21099999999999999</v>
      </c>
      <c r="G525" s="1462" t="s">
        <v>3496</v>
      </c>
      <c r="H525" s="1462">
        <v>150</v>
      </c>
    </row>
    <row r="526" spans="1:8" ht="17.25" thickBot="1">
      <c r="A526" s="1462" t="s">
        <v>9030</v>
      </c>
      <c r="B526" s="1462"/>
      <c r="C526" s="1462"/>
      <c r="D526" s="1462" t="s">
        <v>9063</v>
      </c>
      <c r="E526" s="1462" t="s">
        <v>9361</v>
      </c>
      <c r="F526" s="1462">
        <v>3.5000000000000003E-2</v>
      </c>
      <c r="G526" s="1462" t="s">
        <v>3496</v>
      </c>
      <c r="H526" s="1462">
        <v>151</v>
      </c>
    </row>
    <row r="527" spans="1:8" ht="17.25" thickBot="1">
      <c r="A527" s="1462" t="s">
        <v>9033</v>
      </c>
      <c r="B527" s="1462"/>
      <c r="C527" s="1462"/>
      <c r="D527" s="1462" t="s">
        <v>9065</v>
      </c>
      <c r="E527" s="1462" t="s">
        <v>9362</v>
      </c>
      <c r="F527" s="1462">
        <v>6.7389999999999999</v>
      </c>
      <c r="G527" s="1462" t="s">
        <v>4360</v>
      </c>
      <c r="H527" s="1462">
        <v>152</v>
      </c>
    </row>
    <row r="528" spans="1:8">
      <c r="A528" s="1503" t="s">
        <v>3620</v>
      </c>
      <c r="B528" s="1503" t="s">
        <v>9341</v>
      </c>
      <c r="C528" s="1504"/>
    </row>
    <row r="529" spans="1:8" ht="17.25" thickBot="1">
      <c r="A529" s="1502"/>
      <c r="B529" s="1502"/>
      <c r="C529" s="1462"/>
    </row>
    <row r="530" spans="1:8" ht="17.25" thickBot="1">
      <c r="A530" s="1462" t="s">
        <v>9022</v>
      </c>
      <c r="B530" s="1462"/>
      <c r="C530" s="1462" t="s">
        <v>9057</v>
      </c>
      <c r="D530" s="1462" t="s">
        <v>9058</v>
      </c>
      <c r="E530" s="1462" t="s">
        <v>9363</v>
      </c>
      <c r="F530" s="1462">
        <v>0.27300000000000002</v>
      </c>
      <c r="G530" s="1462" t="s">
        <v>3496</v>
      </c>
      <c r="H530" s="1462">
        <v>149</v>
      </c>
    </row>
    <row r="531" spans="1:8" ht="17.25" thickBot="1">
      <c r="A531" s="1462" t="s">
        <v>9026</v>
      </c>
      <c r="B531" s="1462"/>
      <c r="C531" s="1462" t="s">
        <v>9060</v>
      </c>
      <c r="D531" s="1462" t="s">
        <v>9061</v>
      </c>
      <c r="E531" s="1462" t="s">
        <v>9364</v>
      </c>
      <c r="F531" s="1462">
        <v>0.32700000000000001</v>
      </c>
      <c r="G531" s="1462" t="s">
        <v>3496</v>
      </c>
      <c r="H531" s="1462">
        <v>150</v>
      </c>
    </row>
    <row r="532" spans="1:8" ht="17.25" thickBot="1">
      <c r="A532" s="1462" t="s">
        <v>9030</v>
      </c>
      <c r="B532" s="1462"/>
      <c r="C532" s="1462"/>
      <c r="D532" s="1462" t="s">
        <v>9063</v>
      </c>
      <c r="E532" s="1462" t="s">
        <v>9365</v>
      </c>
      <c r="F532" s="1462">
        <v>5.5E-2</v>
      </c>
      <c r="G532" s="1462" t="s">
        <v>3496</v>
      </c>
      <c r="H532" s="1462">
        <v>151</v>
      </c>
    </row>
    <row r="533" spans="1:8" ht="17.25" thickBot="1">
      <c r="A533" s="1462" t="s">
        <v>9033</v>
      </c>
      <c r="B533" s="1462"/>
      <c r="C533" s="1462"/>
      <c r="D533" s="1462" t="s">
        <v>9065</v>
      </c>
      <c r="E533" s="1462" t="s">
        <v>9366</v>
      </c>
      <c r="F533" s="1462">
        <v>7.718</v>
      </c>
      <c r="G533" s="1462" t="s">
        <v>4360</v>
      </c>
      <c r="H533" s="1462">
        <v>152</v>
      </c>
    </row>
    <row r="534" spans="1:8">
      <c r="A534" s="1503" t="s">
        <v>3620</v>
      </c>
      <c r="B534" s="1503" t="s">
        <v>9341</v>
      </c>
      <c r="C534" s="1504"/>
    </row>
    <row r="535" spans="1:8" ht="17.25" thickBot="1">
      <c r="A535" s="1502"/>
      <c r="B535" s="1502"/>
      <c r="C535" s="1462"/>
    </row>
    <row r="536" spans="1:8" ht="17.25" thickBot="1">
      <c r="A536" s="1462" t="s">
        <v>9022</v>
      </c>
      <c r="B536" s="1462"/>
      <c r="C536" s="1462" t="s">
        <v>9057</v>
      </c>
      <c r="D536" s="1462" t="s">
        <v>9058</v>
      </c>
      <c r="E536" s="1462" t="s">
        <v>9342</v>
      </c>
      <c r="F536" s="1462">
        <v>3.4000000000000002E-2</v>
      </c>
      <c r="G536" s="1462" t="s">
        <v>3496</v>
      </c>
      <c r="H536" s="1462">
        <v>149</v>
      </c>
    </row>
    <row r="537" spans="1:8" ht="17.25" thickBot="1">
      <c r="A537" s="1462" t="s">
        <v>9026</v>
      </c>
      <c r="B537" s="1462"/>
      <c r="C537" s="1462" t="s">
        <v>9060</v>
      </c>
      <c r="D537" s="1462" t="s">
        <v>9061</v>
      </c>
      <c r="E537" s="1462" t="s">
        <v>9343</v>
      </c>
      <c r="F537" s="1462">
        <v>4.1000000000000002E-2</v>
      </c>
      <c r="G537" s="1462" t="s">
        <v>3496</v>
      </c>
      <c r="H537" s="1462">
        <v>150</v>
      </c>
    </row>
    <row r="538" spans="1:8" ht="17.25" thickBot="1">
      <c r="A538" s="1462" t="s">
        <v>9030</v>
      </c>
      <c r="B538" s="1462"/>
      <c r="C538" s="1462"/>
      <c r="D538" s="1462" t="s">
        <v>9063</v>
      </c>
      <c r="E538" s="1462" t="s">
        <v>9344</v>
      </c>
      <c r="F538" s="1462">
        <v>7.0000000000000001E-3</v>
      </c>
      <c r="G538" s="1462" t="s">
        <v>3496</v>
      </c>
      <c r="H538" s="1462">
        <v>151</v>
      </c>
    </row>
    <row r="539" spans="1:8" ht="17.25" thickBot="1">
      <c r="A539" s="1462" t="s">
        <v>9033</v>
      </c>
      <c r="B539" s="1462"/>
      <c r="C539" s="1462"/>
      <c r="D539" s="1462" t="s">
        <v>9065</v>
      </c>
      <c r="E539" s="1462" t="s">
        <v>9345</v>
      </c>
      <c r="F539" s="1462">
        <v>0.96499999999999997</v>
      </c>
      <c r="G539" s="1462" t="s">
        <v>4360</v>
      </c>
      <c r="H539" s="1462">
        <v>152</v>
      </c>
    </row>
    <row r="540" spans="1:8">
      <c r="A540" s="1503" t="s">
        <v>3622</v>
      </c>
      <c r="B540" s="1503" t="s">
        <v>9346</v>
      </c>
      <c r="C540" s="1504"/>
    </row>
    <row r="541" spans="1:8" ht="17.25" thickBot="1">
      <c r="A541" s="1502"/>
      <c r="B541" s="1502"/>
      <c r="C541" s="1462"/>
    </row>
    <row r="542" spans="1:8" ht="17.25" thickBot="1">
      <c r="A542" s="1462" t="s">
        <v>9022</v>
      </c>
      <c r="B542" s="1462"/>
      <c r="C542" s="1462" t="s">
        <v>9057</v>
      </c>
      <c r="D542" s="1462" t="s">
        <v>9058</v>
      </c>
      <c r="E542" s="1462" t="s">
        <v>9270</v>
      </c>
      <c r="F542" s="1462">
        <v>2.1999999999999999E-2</v>
      </c>
      <c r="G542" s="1462" t="s">
        <v>3496</v>
      </c>
      <c r="H542" s="1462">
        <v>149</v>
      </c>
    </row>
    <row r="543" spans="1:8" ht="17.25" thickBot="1">
      <c r="A543" s="1462" t="s">
        <v>9026</v>
      </c>
      <c r="B543" s="1462"/>
      <c r="C543" s="1462" t="s">
        <v>9060</v>
      </c>
      <c r="D543" s="1462" t="s">
        <v>9061</v>
      </c>
      <c r="E543" s="1462" t="s">
        <v>9271</v>
      </c>
      <c r="F543" s="1462">
        <v>2.5999999999999999E-2</v>
      </c>
      <c r="G543" s="1462" t="s">
        <v>3496</v>
      </c>
      <c r="H543" s="1462">
        <v>150</v>
      </c>
    </row>
    <row r="544" spans="1:8" ht="17.25" thickBot="1">
      <c r="A544" s="1462" t="s">
        <v>9030</v>
      </c>
      <c r="B544" s="1462"/>
      <c r="C544" s="1462"/>
      <c r="D544" s="1462" t="s">
        <v>9063</v>
      </c>
      <c r="E544" s="1462" t="s">
        <v>9272</v>
      </c>
      <c r="F544" s="1462">
        <v>4.0000000000000001E-3</v>
      </c>
      <c r="G544" s="1462" t="s">
        <v>3496</v>
      </c>
      <c r="H544" s="1462">
        <v>151</v>
      </c>
    </row>
    <row r="545" spans="1:8" ht="17.25" thickBot="1">
      <c r="A545" s="1462" t="s">
        <v>9033</v>
      </c>
      <c r="B545" s="1462"/>
      <c r="C545" s="1462"/>
      <c r="D545" s="1462" t="s">
        <v>9065</v>
      </c>
      <c r="E545" s="1462" t="s">
        <v>9273</v>
      </c>
      <c r="F545" s="1462">
        <v>0.84199999999999997</v>
      </c>
      <c r="G545" s="1462" t="s">
        <v>4360</v>
      </c>
      <c r="H545" s="1462">
        <v>152</v>
      </c>
    </row>
    <row r="546" spans="1:8">
      <c r="A546" s="1503" t="s">
        <v>3622</v>
      </c>
      <c r="B546" s="1503" t="s">
        <v>9346</v>
      </c>
      <c r="C546" s="1504"/>
    </row>
    <row r="547" spans="1:8" ht="17.25" thickBot="1">
      <c r="A547" s="1502"/>
      <c r="B547" s="1502"/>
      <c r="C547" s="1462"/>
    </row>
    <row r="548" spans="1:8" ht="17.25" thickBot="1">
      <c r="A548" s="1462" t="s">
        <v>9022</v>
      </c>
      <c r="B548" s="1462"/>
      <c r="C548" s="1462" t="s">
        <v>9057</v>
      </c>
      <c r="D548" s="1462" t="s">
        <v>9058</v>
      </c>
      <c r="E548" s="1462" t="s">
        <v>9359</v>
      </c>
      <c r="F548" s="1462">
        <v>0.17599999999999999</v>
      </c>
      <c r="G548" s="1462" t="s">
        <v>3496</v>
      </c>
      <c r="H548" s="1462">
        <v>149</v>
      </c>
    </row>
    <row r="549" spans="1:8" ht="17.25" thickBot="1">
      <c r="A549" s="1462" t="s">
        <v>9026</v>
      </c>
      <c r="B549" s="1462"/>
      <c r="C549" s="1462" t="s">
        <v>9060</v>
      </c>
      <c r="D549" s="1462" t="s">
        <v>9061</v>
      </c>
      <c r="E549" s="1462" t="s">
        <v>9360</v>
      </c>
      <c r="F549" s="1462">
        <v>0.21099999999999999</v>
      </c>
      <c r="G549" s="1462" t="s">
        <v>3496</v>
      </c>
      <c r="H549" s="1462">
        <v>150</v>
      </c>
    </row>
    <row r="550" spans="1:8" ht="17.25" thickBot="1">
      <c r="A550" s="1462" t="s">
        <v>9030</v>
      </c>
      <c r="B550" s="1462"/>
      <c r="C550" s="1462"/>
      <c r="D550" s="1462" t="s">
        <v>9063</v>
      </c>
      <c r="E550" s="1462" t="s">
        <v>9361</v>
      </c>
      <c r="F550" s="1462">
        <v>3.5000000000000003E-2</v>
      </c>
      <c r="G550" s="1462" t="s">
        <v>3496</v>
      </c>
      <c r="H550" s="1462">
        <v>151</v>
      </c>
    </row>
    <row r="551" spans="1:8" ht="17.25" thickBot="1">
      <c r="A551" s="1462" t="s">
        <v>9033</v>
      </c>
      <c r="B551" s="1462"/>
      <c r="C551" s="1462"/>
      <c r="D551" s="1462" t="s">
        <v>9065</v>
      </c>
      <c r="E551" s="1462" t="s">
        <v>9362</v>
      </c>
      <c r="F551" s="1462">
        <v>6.7389999999999999</v>
      </c>
      <c r="G551" s="1462" t="s">
        <v>4360</v>
      </c>
      <c r="H551" s="1462">
        <v>152</v>
      </c>
    </row>
    <row r="552" spans="1:8">
      <c r="A552" s="1503" t="s">
        <v>3616</v>
      </c>
      <c r="B552" s="1503" t="s">
        <v>9367</v>
      </c>
      <c r="C552" s="1504"/>
    </row>
    <row r="553" spans="1:8" ht="17.25" thickBot="1">
      <c r="A553" s="1502"/>
      <c r="B553" s="1502"/>
      <c r="C553" s="1462"/>
    </row>
    <row r="554" spans="1:8" ht="17.25" thickBot="1">
      <c r="A554" s="1462" t="s">
        <v>9022</v>
      </c>
      <c r="B554" s="1462"/>
      <c r="C554" s="1462" t="s">
        <v>9057</v>
      </c>
      <c r="D554" s="1462" t="s">
        <v>9058</v>
      </c>
      <c r="E554" s="1462" t="s">
        <v>9368</v>
      </c>
      <c r="F554" s="1462">
        <v>2.1999999999999999E-2</v>
      </c>
      <c r="G554" s="1462" t="s">
        <v>3496</v>
      </c>
      <c r="H554" s="1462">
        <v>149</v>
      </c>
    </row>
    <row r="555" spans="1:8" ht="17.25" thickBot="1">
      <c r="A555" s="1462" t="s">
        <v>9026</v>
      </c>
      <c r="B555" s="1462"/>
      <c r="C555" s="1462" t="s">
        <v>9060</v>
      </c>
      <c r="D555" s="1462" t="s">
        <v>9061</v>
      </c>
      <c r="E555" s="1462" t="s">
        <v>9369</v>
      </c>
      <c r="F555" s="1462">
        <v>2.5999999999999999E-2</v>
      </c>
      <c r="G555" s="1462" t="s">
        <v>3496</v>
      </c>
      <c r="H555" s="1462">
        <v>150</v>
      </c>
    </row>
    <row r="556" spans="1:8" ht="17.25" thickBot="1">
      <c r="A556" s="1462" t="s">
        <v>9030</v>
      </c>
      <c r="B556" s="1462"/>
      <c r="C556" s="1462"/>
      <c r="D556" s="1462" t="s">
        <v>9063</v>
      </c>
      <c r="E556" s="1462" t="s">
        <v>9370</v>
      </c>
      <c r="F556" s="1462">
        <v>4.0000000000000001E-3</v>
      </c>
      <c r="G556" s="1462" t="s">
        <v>3496</v>
      </c>
      <c r="H556" s="1462">
        <v>151</v>
      </c>
    </row>
    <row r="557" spans="1:8" ht="17.25" thickBot="1">
      <c r="A557" s="1462" t="s">
        <v>9033</v>
      </c>
      <c r="B557" s="1462"/>
      <c r="C557" s="1462"/>
      <c r="D557" s="1462" t="s">
        <v>9065</v>
      </c>
      <c r="E557" s="1462" t="s">
        <v>9371</v>
      </c>
      <c r="F557" s="1462">
        <v>0.95199999999999996</v>
      </c>
      <c r="G557" s="1462" t="s">
        <v>4360</v>
      </c>
      <c r="H557" s="1462">
        <v>152</v>
      </c>
    </row>
    <row r="558" spans="1:8">
      <c r="A558" s="1503" t="s">
        <v>3616</v>
      </c>
      <c r="B558" s="1503" t="s">
        <v>9372</v>
      </c>
      <c r="C558" s="1504"/>
    </row>
    <row r="559" spans="1:8" ht="17.25" thickBot="1">
      <c r="A559" s="1502"/>
      <c r="B559" s="1502"/>
      <c r="C559" s="1462"/>
    </row>
    <row r="560" spans="1:8" ht="17.25" thickBot="1">
      <c r="A560" s="1462" t="s">
        <v>9022</v>
      </c>
      <c r="B560" s="1462"/>
      <c r="C560" s="1462" t="s">
        <v>9057</v>
      </c>
      <c r="D560" s="1462" t="s">
        <v>9058</v>
      </c>
      <c r="E560" s="1462" t="s">
        <v>9368</v>
      </c>
      <c r="F560" s="1462">
        <v>2.1999999999999999E-2</v>
      </c>
      <c r="G560" s="1462" t="s">
        <v>3496</v>
      </c>
      <c r="H560" s="1462">
        <v>149</v>
      </c>
    </row>
    <row r="561" spans="1:8" ht="17.25" thickBot="1">
      <c r="A561" s="1462" t="s">
        <v>9026</v>
      </c>
      <c r="B561" s="1462"/>
      <c r="C561" s="1462" t="s">
        <v>9060</v>
      </c>
      <c r="D561" s="1462" t="s">
        <v>9061</v>
      </c>
      <c r="E561" s="1462" t="s">
        <v>9369</v>
      </c>
      <c r="F561" s="1462">
        <v>2.5999999999999999E-2</v>
      </c>
      <c r="G561" s="1462" t="s">
        <v>3496</v>
      </c>
      <c r="H561" s="1462">
        <v>150</v>
      </c>
    </row>
    <row r="562" spans="1:8" ht="17.25" thickBot="1">
      <c r="A562" s="1462" t="s">
        <v>9030</v>
      </c>
      <c r="B562" s="1462"/>
      <c r="C562" s="1462"/>
      <c r="D562" s="1462" t="s">
        <v>9063</v>
      </c>
      <c r="E562" s="1462" t="s">
        <v>9370</v>
      </c>
      <c r="F562" s="1462">
        <v>4.0000000000000001E-3</v>
      </c>
      <c r="G562" s="1462" t="s">
        <v>3496</v>
      </c>
      <c r="H562" s="1462">
        <v>151</v>
      </c>
    </row>
    <row r="563" spans="1:8" ht="17.25" thickBot="1">
      <c r="A563" s="1462" t="s">
        <v>9033</v>
      </c>
      <c r="B563" s="1462"/>
      <c r="C563" s="1462"/>
      <c r="D563" s="1462" t="s">
        <v>9065</v>
      </c>
      <c r="E563" s="1462" t="s">
        <v>9371</v>
      </c>
      <c r="F563" s="1462">
        <v>0.95199999999999996</v>
      </c>
      <c r="G563" s="1462" t="s">
        <v>4360</v>
      </c>
      <c r="H563" s="1462">
        <v>152</v>
      </c>
    </row>
    <row r="564" spans="1:8">
      <c r="A564" s="1503" t="s">
        <v>3616</v>
      </c>
      <c r="B564" s="1503" t="s">
        <v>9373</v>
      </c>
      <c r="C564" s="1504"/>
    </row>
    <row r="565" spans="1:8" ht="17.25" thickBot="1">
      <c r="A565" s="1502"/>
      <c r="B565" s="1502"/>
      <c r="C565" s="1462"/>
    </row>
    <row r="566" spans="1:8" ht="17.25" thickBot="1">
      <c r="A566" s="1462" t="s">
        <v>9022</v>
      </c>
      <c r="B566" s="1462"/>
      <c r="C566" s="1462" t="s">
        <v>9057</v>
      </c>
      <c r="D566" s="1462" t="s">
        <v>9058</v>
      </c>
      <c r="E566" s="1462" t="s">
        <v>9374</v>
      </c>
      <c r="F566" s="1462">
        <v>3.9E-2</v>
      </c>
      <c r="G566" s="1462" t="s">
        <v>3496</v>
      </c>
      <c r="H566" s="1462">
        <v>149</v>
      </c>
    </row>
    <row r="567" spans="1:8" ht="17.25" thickBot="1">
      <c r="A567" s="1462" t="s">
        <v>9026</v>
      </c>
      <c r="B567" s="1462"/>
      <c r="C567" s="1462" t="s">
        <v>9060</v>
      </c>
      <c r="D567" s="1462" t="s">
        <v>9061</v>
      </c>
      <c r="E567" s="1462" t="s">
        <v>9375</v>
      </c>
      <c r="F567" s="1462">
        <v>4.7E-2</v>
      </c>
      <c r="G567" s="1462" t="s">
        <v>3496</v>
      </c>
      <c r="H567" s="1462">
        <v>150</v>
      </c>
    </row>
    <row r="568" spans="1:8" ht="17.25" thickBot="1">
      <c r="A568" s="1462" t="s">
        <v>9030</v>
      </c>
      <c r="B568" s="1462"/>
      <c r="C568" s="1462"/>
      <c r="D568" s="1462" t="s">
        <v>9063</v>
      </c>
      <c r="E568" s="1462" t="s">
        <v>9376</v>
      </c>
      <c r="F568" s="1462">
        <v>8.0000000000000002E-3</v>
      </c>
      <c r="G568" s="1462" t="s">
        <v>3496</v>
      </c>
      <c r="H568" s="1462">
        <v>151</v>
      </c>
    </row>
    <row r="569" spans="1:8" ht="17.25" thickBot="1">
      <c r="A569" s="1462" t="s">
        <v>9033</v>
      </c>
      <c r="B569" s="1462"/>
      <c r="C569" s="1462"/>
      <c r="D569" s="1462" t="s">
        <v>9065</v>
      </c>
      <c r="E569" s="1462" t="s">
        <v>9377</v>
      </c>
      <c r="F569" s="1462">
        <v>1.7</v>
      </c>
      <c r="G569" s="1462" t="s">
        <v>4360</v>
      </c>
      <c r="H569" s="1462">
        <v>152</v>
      </c>
    </row>
    <row r="570" spans="1:8">
      <c r="A570" s="1503" t="s">
        <v>3616</v>
      </c>
      <c r="B570" s="1503" t="s">
        <v>9378</v>
      </c>
      <c r="C570" s="1504"/>
    </row>
    <row r="571" spans="1:8" ht="17.25" thickBot="1">
      <c r="A571" s="1502"/>
      <c r="B571" s="1502"/>
      <c r="C571" s="1462"/>
    </row>
    <row r="572" spans="1:8" ht="17.25" thickBot="1">
      <c r="A572" s="1462" t="s">
        <v>9022</v>
      </c>
      <c r="B572" s="1462"/>
      <c r="C572" s="1462" t="s">
        <v>9057</v>
      </c>
      <c r="D572" s="1462" t="s">
        <v>9058</v>
      </c>
      <c r="E572" s="1462" t="s">
        <v>9379</v>
      </c>
      <c r="F572" s="1462">
        <v>3.5999999999999997E-2</v>
      </c>
      <c r="G572" s="1462" t="s">
        <v>3496</v>
      </c>
      <c r="H572" s="1462">
        <v>149</v>
      </c>
    </row>
    <row r="573" spans="1:8" ht="17.25" thickBot="1">
      <c r="A573" s="1462" t="s">
        <v>9026</v>
      </c>
      <c r="B573" s="1462"/>
      <c r="C573" s="1462" t="s">
        <v>9060</v>
      </c>
      <c r="D573" s="1462" t="s">
        <v>9061</v>
      </c>
      <c r="E573" s="1462" t="s">
        <v>9380</v>
      </c>
      <c r="F573" s="1462">
        <v>4.2999999999999997E-2</v>
      </c>
      <c r="G573" s="1462" t="s">
        <v>3496</v>
      </c>
      <c r="H573" s="1462">
        <v>150</v>
      </c>
    </row>
    <row r="574" spans="1:8" ht="17.25" thickBot="1">
      <c r="A574" s="1462" t="s">
        <v>9030</v>
      </c>
      <c r="B574" s="1462"/>
      <c r="C574" s="1462"/>
      <c r="D574" s="1462" t="s">
        <v>9063</v>
      </c>
      <c r="E574" s="1462" t="s">
        <v>9381</v>
      </c>
      <c r="F574" s="1462">
        <v>7.0000000000000001E-3</v>
      </c>
      <c r="G574" s="1462" t="s">
        <v>3496</v>
      </c>
      <c r="H574" s="1462">
        <v>151</v>
      </c>
    </row>
    <row r="575" spans="1:8" ht="17.25" thickBot="1">
      <c r="A575" s="1462" t="s">
        <v>9033</v>
      </c>
      <c r="B575" s="1462"/>
      <c r="C575" s="1462"/>
      <c r="D575" s="1462" t="s">
        <v>9065</v>
      </c>
      <c r="E575" s="1462" t="s">
        <v>9382</v>
      </c>
      <c r="F575" s="1462">
        <v>1.5620000000000001</v>
      </c>
      <c r="G575" s="1462" t="s">
        <v>4360</v>
      </c>
      <c r="H575" s="1462">
        <v>152</v>
      </c>
    </row>
    <row r="576" spans="1:8">
      <c r="A576" s="1503" t="s">
        <v>3619</v>
      </c>
      <c r="B576" s="1503" t="s">
        <v>9353</v>
      </c>
      <c r="C576" s="1504"/>
    </row>
    <row r="577" spans="1:8" ht="17.25" thickBot="1">
      <c r="A577" s="1502"/>
      <c r="B577" s="1502"/>
      <c r="C577" s="1462"/>
    </row>
    <row r="578" spans="1:8" ht="17.25" thickBot="1">
      <c r="A578" s="1462" t="s">
        <v>9022</v>
      </c>
      <c r="B578" s="1462"/>
      <c r="C578" s="1462" t="s">
        <v>9057</v>
      </c>
      <c r="D578" s="1462" t="s">
        <v>9058</v>
      </c>
      <c r="E578" s="1462" t="s">
        <v>9383</v>
      </c>
      <c r="F578" s="1462">
        <v>0.10199999999999999</v>
      </c>
      <c r="G578" s="1462" t="s">
        <v>3496</v>
      </c>
      <c r="H578" s="1462">
        <v>149</v>
      </c>
    </row>
    <row r="579" spans="1:8" ht="17.25" thickBot="1">
      <c r="A579" s="1462" t="s">
        <v>9026</v>
      </c>
      <c r="B579" s="1462"/>
      <c r="C579" s="1462" t="s">
        <v>9060</v>
      </c>
      <c r="D579" s="1462" t="s">
        <v>9061</v>
      </c>
      <c r="E579" s="1462" t="s">
        <v>9384</v>
      </c>
      <c r="F579" s="1462">
        <v>0.122</v>
      </c>
      <c r="G579" s="1462" t="s">
        <v>3496</v>
      </c>
      <c r="H579" s="1462">
        <v>150</v>
      </c>
    </row>
    <row r="580" spans="1:8" ht="17.25" thickBot="1">
      <c r="A580" s="1462" t="s">
        <v>9030</v>
      </c>
      <c r="B580" s="1462"/>
      <c r="C580" s="1462"/>
      <c r="D580" s="1462" t="s">
        <v>9063</v>
      </c>
      <c r="E580" s="1462" t="s">
        <v>9385</v>
      </c>
      <c r="F580" s="1462">
        <v>0.02</v>
      </c>
      <c r="G580" s="1462" t="s">
        <v>3496</v>
      </c>
      <c r="H580" s="1462">
        <v>151</v>
      </c>
    </row>
    <row r="581" spans="1:8" ht="17.25" thickBot="1">
      <c r="A581" s="1462" t="s">
        <v>9033</v>
      </c>
      <c r="B581" s="1462"/>
      <c r="C581" s="1462"/>
      <c r="D581" s="1462" t="s">
        <v>9065</v>
      </c>
      <c r="E581" s="1462" t="s">
        <v>9386</v>
      </c>
      <c r="F581" s="1462">
        <v>2.8860000000000001</v>
      </c>
      <c r="G581" s="1462" t="s">
        <v>4360</v>
      </c>
      <c r="H581" s="1462">
        <v>152</v>
      </c>
    </row>
    <row r="582" spans="1:8">
      <c r="A582" s="1503" t="s">
        <v>3619</v>
      </c>
      <c r="B582" s="1503" t="s">
        <v>9387</v>
      </c>
      <c r="C582" s="1504"/>
    </row>
    <row r="583" spans="1:8" ht="17.25" thickBot="1">
      <c r="A583" s="1502"/>
      <c r="B583" s="1502"/>
      <c r="C583" s="1462"/>
    </row>
    <row r="584" spans="1:8" ht="17.25" thickBot="1">
      <c r="A584" s="1462" t="s">
        <v>9022</v>
      </c>
      <c r="B584" s="1462"/>
      <c r="C584" s="1462" t="s">
        <v>9057</v>
      </c>
      <c r="D584" s="1462" t="s">
        <v>9058</v>
      </c>
      <c r="E584" s="1462" t="s">
        <v>9388</v>
      </c>
      <c r="F584" s="1462">
        <v>0.13500000000000001</v>
      </c>
      <c r="G584" s="1462" t="s">
        <v>3496</v>
      </c>
      <c r="H584" s="1462">
        <v>149</v>
      </c>
    </row>
    <row r="585" spans="1:8" ht="17.25" thickBot="1">
      <c r="A585" s="1462" t="s">
        <v>9026</v>
      </c>
      <c r="B585" s="1462"/>
      <c r="C585" s="1462" t="s">
        <v>9060</v>
      </c>
      <c r="D585" s="1462" t="s">
        <v>9061</v>
      </c>
      <c r="E585" s="1462" t="s">
        <v>9389</v>
      </c>
      <c r="F585" s="1462">
        <v>0.16200000000000001</v>
      </c>
      <c r="G585" s="1462" t="s">
        <v>3496</v>
      </c>
      <c r="H585" s="1462">
        <v>150</v>
      </c>
    </row>
    <row r="586" spans="1:8" ht="17.25" thickBot="1">
      <c r="A586" s="1462" t="s">
        <v>9030</v>
      </c>
      <c r="B586" s="1462"/>
      <c r="C586" s="1462"/>
      <c r="D586" s="1462" t="s">
        <v>9063</v>
      </c>
      <c r="E586" s="1462" t="s">
        <v>9390</v>
      </c>
      <c r="F586" s="1462">
        <v>2.7E-2</v>
      </c>
      <c r="G586" s="1462" t="s">
        <v>3496</v>
      </c>
      <c r="H586" s="1462">
        <v>151</v>
      </c>
    </row>
    <row r="587" spans="1:8" ht="17.25" thickBot="1">
      <c r="A587" s="1462" t="s">
        <v>9033</v>
      </c>
      <c r="B587" s="1462"/>
      <c r="C587" s="1462"/>
      <c r="D587" s="1462" t="s">
        <v>9065</v>
      </c>
      <c r="E587" s="1462" t="s">
        <v>9391</v>
      </c>
      <c r="F587" s="1462">
        <v>3.8109999999999999</v>
      </c>
      <c r="G587" s="1462" t="s">
        <v>4360</v>
      </c>
      <c r="H587" s="1462">
        <v>152</v>
      </c>
    </row>
    <row r="588" spans="1:8">
      <c r="A588" s="1503" t="s">
        <v>3616</v>
      </c>
      <c r="B588" s="1503" t="s">
        <v>9392</v>
      </c>
      <c r="C588" s="1504"/>
    </row>
    <row r="589" spans="1:8" ht="17.25" thickBot="1">
      <c r="A589" s="1502"/>
      <c r="B589" s="1502"/>
      <c r="C589" s="1462"/>
    </row>
    <row r="590" spans="1:8" ht="17.25" thickBot="1">
      <c r="A590" s="1462" t="s">
        <v>9022</v>
      </c>
      <c r="B590" s="1462"/>
      <c r="C590" s="1462" t="s">
        <v>9057</v>
      </c>
      <c r="D590" s="1462" t="s">
        <v>9058</v>
      </c>
      <c r="E590" s="1462" t="s">
        <v>9393</v>
      </c>
      <c r="F590" s="1462">
        <v>4.3999999999999997E-2</v>
      </c>
      <c r="G590" s="1462" t="s">
        <v>3496</v>
      </c>
      <c r="H590" s="1462">
        <v>149</v>
      </c>
    </row>
    <row r="591" spans="1:8" ht="17.25" thickBot="1">
      <c r="A591" s="1462" t="s">
        <v>9026</v>
      </c>
      <c r="B591" s="1462"/>
      <c r="C591" s="1462" t="s">
        <v>9060</v>
      </c>
      <c r="D591" s="1462" t="s">
        <v>9061</v>
      </c>
      <c r="E591" s="1462" t="s">
        <v>9394</v>
      </c>
      <c r="F591" s="1462">
        <v>5.2999999999999999E-2</v>
      </c>
      <c r="G591" s="1462" t="s">
        <v>3496</v>
      </c>
      <c r="H591" s="1462">
        <v>150</v>
      </c>
    </row>
    <row r="592" spans="1:8" ht="17.25" thickBot="1">
      <c r="A592" s="1462" t="s">
        <v>9030</v>
      </c>
      <c r="B592" s="1462"/>
      <c r="C592" s="1462"/>
      <c r="D592" s="1462" t="s">
        <v>9063</v>
      </c>
      <c r="E592" s="1462" t="s">
        <v>9395</v>
      </c>
      <c r="F592" s="1462">
        <v>8.9999999999999993E-3</v>
      </c>
      <c r="G592" s="1462" t="s">
        <v>3496</v>
      </c>
      <c r="H592" s="1462">
        <v>151</v>
      </c>
    </row>
    <row r="593" spans="1:8" ht="17.25" thickBot="1">
      <c r="A593" s="1462" t="s">
        <v>9033</v>
      </c>
      <c r="B593" s="1462"/>
      <c r="C593" s="1462"/>
      <c r="D593" s="1462" t="s">
        <v>9065</v>
      </c>
      <c r="E593" s="1462" t="s">
        <v>9396</v>
      </c>
      <c r="F593" s="1462">
        <v>1.913</v>
      </c>
      <c r="G593" s="1462" t="s">
        <v>4360</v>
      </c>
      <c r="H593" s="1462">
        <v>152</v>
      </c>
    </row>
    <row r="594" spans="1:8">
      <c r="A594" s="1503" t="s">
        <v>3616</v>
      </c>
      <c r="B594" s="1503" t="s">
        <v>9397</v>
      </c>
      <c r="C594" s="1504"/>
    </row>
    <row r="595" spans="1:8" ht="17.25" thickBot="1">
      <c r="A595" s="1502"/>
      <c r="B595" s="1502"/>
      <c r="C595" s="1462"/>
    </row>
    <row r="596" spans="1:8" ht="17.25" thickBot="1">
      <c r="A596" s="1462" t="s">
        <v>9022</v>
      </c>
      <c r="B596" s="1462"/>
      <c r="C596" s="1462" t="s">
        <v>9057</v>
      </c>
      <c r="D596" s="1462" t="s">
        <v>9058</v>
      </c>
      <c r="E596" s="1462" t="s">
        <v>9368</v>
      </c>
      <c r="F596" s="1462">
        <v>2.1999999999999999E-2</v>
      </c>
      <c r="G596" s="1462" t="s">
        <v>3496</v>
      </c>
      <c r="H596" s="1462">
        <v>149</v>
      </c>
    </row>
    <row r="597" spans="1:8" ht="17.25" thickBot="1">
      <c r="A597" s="1462" t="s">
        <v>9026</v>
      </c>
      <c r="B597" s="1462"/>
      <c r="C597" s="1462" t="s">
        <v>9060</v>
      </c>
      <c r="D597" s="1462" t="s">
        <v>9061</v>
      </c>
      <c r="E597" s="1462" t="s">
        <v>9369</v>
      </c>
      <c r="F597" s="1462">
        <v>2.5999999999999999E-2</v>
      </c>
      <c r="G597" s="1462" t="s">
        <v>3496</v>
      </c>
      <c r="H597" s="1462">
        <v>150</v>
      </c>
    </row>
    <row r="598" spans="1:8" ht="17.25" thickBot="1">
      <c r="A598" s="1462" t="s">
        <v>9030</v>
      </c>
      <c r="B598" s="1462"/>
      <c r="C598" s="1462"/>
      <c r="D598" s="1462" t="s">
        <v>9063</v>
      </c>
      <c r="E598" s="1462" t="s">
        <v>9370</v>
      </c>
      <c r="F598" s="1462">
        <v>4.0000000000000001E-3</v>
      </c>
      <c r="G598" s="1462" t="s">
        <v>3496</v>
      </c>
      <c r="H598" s="1462">
        <v>151</v>
      </c>
    </row>
    <row r="599" spans="1:8" ht="17.25" thickBot="1">
      <c r="A599" s="1462" t="s">
        <v>9033</v>
      </c>
      <c r="B599" s="1462"/>
      <c r="C599" s="1462"/>
      <c r="D599" s="1462" t="s">
        <v>9065</v>
      </c>
      <c r="E599" s="1462" t="s">
        <v>9371</v>
      </c>
      <c r="F599" s="1462">
        <v>0.95199999999999996</v>
      </c>
      <c r="G599" s="1462" t="s">
        <v>4360</v>
      </c>
      <c r="H599" s="1462">
        <v>152</v>
      </c>
    </row>
    <row r="600" spans="1:8">
      <c r="A600" s="1503" t="s">
        <v>3616</v>
      </c>
      <c r="B600" s="1503" t="s">
        <v>9398</v>
      </c>
      <c r="C600" s="1504"/>
    </row>
    <row r="601" spans="1:8" ht="17.25" thickBot="1">
      <c r="A601" s="1502"/>
      <c r="B601" s="1502"/>
      <c r="C601" s="1462"/>
    </row>
    <row r="602" spans="1:8" ht="17.25" thickBot="1">
      <c r="A602" s="1462" t="s">
        <v>9022</v>
      </c>
      <c r="B602" s="1462"/>
      <c r="C602" s="1462" t="s">
        <v>9057</v>
      </c>
      <c r="D602" s="1462" t="s">
        <v>9058</v>
      </c>
      <c r="E602" s="1462" t="s">
        <v>9368</v>
      </c>
      <c r="F602" s="1462">
        <v>2.1999999999999999E-2</v>
      </c>
      <c r="G602" s="1462" t="s">
        <v>3496</v>
      </c>
      <c r="H602" s="1462">
        <v>149</v>
      </c>
    </row>
    <row r="603" spans="1:8" ht="17.25" thickBot="1">
      <c r="A603" s="1462" t="s">
        <v>9026</v>
      </c>
      <c r="B603" s="1462"/>
      <c r="C603" s="1462" t="s">
        <v>9060</v>
      </c>
      <c r="D603" s="1462" t="s">
        <v>9061</v>
      </c>
      <c r="E603" s="1462" t="s">
        <v>9369</v>
      </c>
      <c r="F603" s="1462">
        <v>2.5999999999999999E-2</v>
      </c>
      <c r="G603" s="1462" t="s">
        <v>3496</v>
      </c>
      <c r="H603" s="1462">
        <v>150</v>
      </c>
    </row>
    <row r="604" spans="1:8" ht="17.25" thickBot="1">
      <c r="A604" s="1462" t="s">
        <v>9030</v>
      </c>
      <c r="B604" s="1462"/>
      <c r="C604" s="1462"/>
      <c r="D604" s="1462" t="s">
        <v>9063</v>
      </c>
      <c r="E604" s="1462" t="s">
        <v>9370</v>
      </c>
      <c r="F604" s="1462">
        <v>4.0000000000000001E-3</v>
      </c>
      <c r="G604" s="1462" t="s">
        <v>3496</v>
      </c>
      <c r="H604" s="1462">
        <v>151</v>
      </c>
    </row>
    <row r="605" spans="1:8" ht="17.25" thickBot="1">
      <c r="A605" s="1462" t="s">
        <v>9033</v>
      </c>
      <c r="B605" s="1462"/>
      <c r="C605" s="1462"/>
      <c r="D605" s="1462" t="s">
        <v>9065</v>
      </c>
      <c r="E605" s="1462" t="s">
        <v>9371</v>
      </c>
      <c r="F605" s="1462">
        <v>0.95199999999999996</v>
      </c>
      <c r="G605" s="1462" t="s">
        <v>4360</v>
      </c>
      <c r="H605" s="1462">
        <v>152</v>
      </c>
    </row>
    <row r="606" spans="1:8">
      <c r="A606" s="1503" t="s">
        <v>3616</v>
      </c>
      <c r="B606" s="1503" t="s">
        <v>9399</v>
      </c>
      <c r="C606" s="1504"/>
    </row>
    <row r="607" spans="1:8" ht="17.25" thickBot="1">
      <c r="A607" s="1502"/>
      <c r="B607" s="1502"/>
      <c r="C607" s="1462"/>
    </row>
    <row r="608" spans="1:8" ht="17.25" thickBot="1">
      <c r="A608" s="1462" t="s">
        <v>9022</v>
      </c>
      <c r="B608" s="1462"/>
      <c r="C608" s="1462" t="s">
        <v>9057</v>
      </c>
      <c r="D608" s="1462" t="s">
        <v>9058</v>
      </c>
      <c r="E608" s="1462" t="s">
        <v>9374</v>
      </c>
      <c r="F608" s="1462">
        <v>3.9E-2</v>
      </c>
      <c r="G608" s="1462" t="s">
        <v>3496</v>
      </c>
      <c r="H608" s="1462">
        <v>149</v>
      </c>
    </row>
    <row r="609" spans="1:8" ht="17.25" thickBot="1">
      <c r="A609" s="1462" t="s">
        <v>9026</v>
      </c>
      <c r="B609" s="1462"/>
      <c r="C609" s="1462" t="s">
        <v>9060</v>
      </c>
      <c r="D609" s="1462" t="s">
        <v>9061</v>
      </c>
      <c r="E609" s="1462" t="s">
        <v>9375</v>
      </c>
      <c r="F609" s="1462">
        <v>4.7E-2</v>
      </c>
      <c r="G609" s="1462" t="s">
        <v>3496</v>
      </c>
      <c r="H609" s="1462">
        <v>150</v>
      </c>
    </row>
    <row r="610" spans="1:8" ht="17.25" thickBot="1">
      <c r="A610" s="1462" t="s">
        <v>9030</v>
      </c>
      <c r="B610" s="1462"/>
      <c r="C610" s="1462"/>
      <c r="D610" s="1462" t="s">
        <v>9063</v>
      </c>
      <c r="E610" s="1462" t="s">
        <v>9376</v>
      </c>
      <c r="F610" s="1462">
        <v>8.0000000000000002E-3</v>
      </c>
      <c r="G610" s="1462" t="s">
        <v>3496</v>
      </c>
      <c r="H610" s="1462">
        <v>151</v>
      </c>
    </row>
    <row r="611" spans="1:8" ht="17.25" thickBot="1">
      <c r="A611" s="1462" t="s">
        <v>9033</v>
      </c>
      <c r="B611" s="1462"/>
      <c r="C611" s="1462"/>
      <c r="D611" s="1462" t="s">
        <v>9065</v>
      </c>
      <c r="E611" s="1462" t="s">
        <v>9377</v>
      </c>
      <c r="F611" s="1462">
        <v>1.7</v>
      </c>
      <c r="G611" s="1462" t="s">
        <v>4360</v>
      </c>
      <c r="H611" s="1462">
        <v>152</v>
      </c>
    </row>
    <row r="612" spans="1:8">
      <c r="A612" s="1503" t="s">
        <v>3616</v>
      </c>
      <c r="B612" s="1503" t="s">
        <v>9400</v>
      </c>
      <c r="C612" s="1504"/>
    </row>
    <row r="613" spans="1:8" ht="17.25" thickBot="1">
      <c r="A613" s="1502"/>
      <c r="B613" s="1502"/>
      <c r="C613" s="1462"/>
    </row>
    <row r="614" spans="1:8" ht="17.25" thickBot="1">
      <c r="A614" s="1462" t="s">
        <v>9022</v>
      </c>
      <c r="B614" s="1462"/>
      <c r="C614" s="1462" t="s">
        <v>9057</v>
      </c>
      <c r="D614" s="1462" t="s">
        <v>9058</v>
      </c>
      <c r="E614" s="1462" t="s">
        <v>9379</v>
      </c>
      <c r="F614" s="1462">
        <v>3.5999999999999997E-2</v>
      </c>
      <c r="G614" s="1462" t="s">
        <v>3496</v>
      </c>
      <c r="H614" s="1462">
        <v>149</v>
      </c>
    </row>
    <row r="615" spans="1:8" ht="17.25" thickBot="1">
      <c r="A615" s="1462" t="s">
        <v>9026</v>
      </c>
      <c r="B615" s="1462"/>
      <c r="C615" s="1462" t="s">
        <v>9060</v>
      </c>
      <c r="D615" s="1462" t="s">
        <v>9061</v>
      </c>
      <c r="E615" s="1462" t="s">
        <v>9380</v>
      </c>
      <c r="F615" s="1462">
        <v>4.2999999999999997E-2</v>
      </c>
      <c r="G615" s="1462" t="s">
        <v>3496</v>
      </c>
      <c r="H615" s="1462">
        <v>150</v>
      </c>
    </row>
    <row r="616" spans="1:8" ht="17.25" thickBot="1">
      <c r="A616" s="1462" t="s">
        <v>9030</v>
      </c>
      <c r="B616" s="1462"/>
      <c r="C616" s="1462"/>
      <c r="D616" s="1462" t="s">
        <v>9063</v>
      </c>
      <c r="E616" s="1462" t="s">
        <v>9381</v>
      </c>
      <c r="F616" s="1462">
        <v>7.0000000000000001E-3</v>
      </c>
      <c r="G616" s="1462" t="s">
        <v>3496</v>
      </c>
      <c r="H616" s="1462">
        <v>151</v>
      </c>
    </row>
    <row r="617" spans="1:8" ht="17.25" thickBot="1">
      <c r="A617" s="1462" t="s">
        <v>9033</v>
      </c>
      <c r="B617" s="1462"/>
      <c r="C617" s="1462"/>
      <c r="D617" s="1462" t="s">
        <v>9065</v>
      </c>
      <c r="E617" s="1462" t="s">
        <v>9382</v>
      </c>
      <c r="F617" s="1462">
        <v>1.5620000000000001</v>
      </c>
      <c r="G617" s="1462" t="s">
        <v>4360</v>
      </c>
      <c r="H617" s="1462">
        <v>152</v>
      </c>
    </row>
    <row r="618" spans="1:8">
      <c r="A618" s="1503" t="s">
        <v>3616</v>
      </c>
      <c r="B618" s="1503" t="s">
        <v>9401</v>
      </c>
      <c r="C618" s="1504"/>
    </row>
    <row r="619" spans="1:8" ht="17.25" thickBot="1">
      <c r="A619" s="1502"/>
      <c r="B619" s="1502"/>
      <c r="C619" s="1462"/>
    </row>
    <row r="620" spans="1:8" ht="17.25" thickBot="1">
      <c r="A620" s="1462" t="s">
        <v>9022</v>
      </c>
      <c r="B620" s="1462"/>
      <c r="C620" s="1462" t="s">
        <v>9057</v>
      </c>
      <c r="D620" s="1462" t="s">
        <v>9058</v>
      </c>
      <c r="E620" s="1462" t="s">
        <v>9374</v>
      </c>
      <c r="F620" s="1462">
        <v>3.9E-2</v>
      </c>
      <c r="G620" s="1462" t="s">
        <v>3496</v>
      </c>
      <c r="H620" s="1462">
        <v>149</v>
      </c>
    </row>
    <row r="621" spans="1:8" ht="17.25" thickBot="1">
      <c r="A621" s="1462" t="s">
        <v>9026</v>
      </c>
      <c r="B621" s="1462"/>
      <c r="C621" s="1462" t="s">
        <v>9060</v>
      </c>
      <c r="D621" s="1462" t="s">
        <v>9061</v>
      </c>
      <c r="E621" s="1462" t="s">
        <v>9375</v>
      </c>
      <c r="F621" s="1462">
        <v>4.7E-2</v>
      </c>
      <c r="G621" s="1462" t="s">
        <v>3496</v>
      </c>
      <c r="H621" s="1462">
        <v>150</v>
      </c>
    </row>
    <row r="622" spans="1:8" ht="17.25" thickBot="1">
      <c r="A622" s="1462" t="s">
        <v>9030</v>
      </c>
      <c r="B622" s="1462"/>
      <c r="C622" s="1462"/>
      <c r="D622" s="1462" t="s">
        <v>9063</v>
      </c>
      <c r="E622" s="1462" t="s">
        <v>9376</v>
      </c>
      <c r="F622" s="1462">
        <v>8.0000000000000002E-3</v>
      </c>
      <c r="G622" s="1462" t="s">
        <v>3496</v>
      </c>
      <c r="H622" s="1462">
        <v>151</v>
      </c>
    </row>
    <row r="623" spans="1:8" ht="17.25" thickBot="1">
      <c r="A623" s="1462" t="s">
        <v>9033</v>
      </c>
      <c r="B623" s="1462"/>
      <c r="C623" s="1462"/>
      <c r="D623" s="1462" t="s">
        <v>9065</v>
      </c>
      <c r="E623" s="1462" t="s">
        <v>9377</v>
      </c>
      <c r="F623" s="1462">
        <v>1.7</v>
      </c>
      <c r="G623" s="1462" t="s">
        <v>4360</v>
      </c>
      <c r="H623" s="1462">
        <v>152</v>
      </c>
    </row>
    <row r="624" spans="1:8">
      <c r="A624" s="1503" t="s">
        <v>3616</v>
      </c>
      <c r="B624" s="1503" t="s">
        <v>9402</v>
      </c>
      <c r="C624" s="1504"/>
    </row>
    <row r="625" spans="1:8" ht="17.25" thickBot="1">
      <c r="A625" s="1502"/>
      <c r="B625" s="1502"/>
      <c r="C625" s="1462"/>
    </row>
    <row r="626" spans="1:8" ht="17.25" thickBot="1">
      <c r="A626" s="1462" t="s">
        <v>9022</v>
      </c>
      <c r="B626" s="1462"/>
      <c r="C626" s="1462" t="s">
        <v>9057</v>
      </c>
      <c r="D626" s="1462" t="s">
        <v>9058</v>
      </c>
      <c r="E626" s="1462" t="s">
        <v>9368</v>
      </c>
      <c r="F626" s="1462">
        <v>2.1999999999999999E-2</v>
      </c>
      <c r="G626" s="1462" t="s">
        <v>3496</v>
      </c>
      <c r="H626" s="1462">
        <v>149</v>
      </c>
    </row>
    <row r="627" spans="1:8" ht="17.25" thickBot="1">
      <c r="A627" s="1462" t="s">
        <v>9026</v>
      </c>
      <c r="B627" s="1462"/>
      <c r="C627" s="1462" t="s">
        <v>9060</v>
      </c>
      <c r="D627" s="1462" t="s">
        <v>9061</v>
      </c>
      <c r="E627" s="1462" t="s">
        <v>9369</v>
      </c>
      <c r="F627" s="1462">
        <v>2.5999999999999999E-2</v>
      </c>
      <c r="G627" s="1462" t="s">
        <v>3496</v>
      </c>
      <c r="H627" s="1462">
        <v>150</v>
      </c>
    </row>
    <row r="628" spans="1:8" ht="17.25" thickBot="1">
      <c r="A628" s="1462" t="s">
        <v>9030</v>
      </c>
      <c r="B628" s="1462"/>
      <c r="C628" s="1462"/>
      <c r="D628" s="1462" t="s">
        <v>9063</v>
      </c>
      <c r="E628" s="1462" t="s">
        <v>9370</v>
      </c>
      <c r="F628" s="1462">
        <v>4.0000000000000001E-3</v>
      </c>
      <c r="G628" s="1462" t="s">
        <v>3496</v>
      </c>
      <c r="H628" s="1462">
        <v>151</v>
      </c>
    </row>
    <row r="629" spans="1:8" ht="17.25" thickBot="1">
      <c r="A629" s="1462" t="s">
        <v>9033</v>
      </c>
      <c r="B629" s="1462"/>
      <c r="C629" s="1462"/>
      <c r="D629" s="1462" t="s">
        <v>9065</v>
      </c>
      <c r="E629" s="1462" t="s">
        <v>9371</v>
      </c>
      <c r="F629" s="1462">
        <v>0.95199999999999996</v>
      </c>
      <c r="G629" s="1462" t="s">
        <v>4360</v>
      </c>
      <c r="H629" s="1462">
        <v>152</v>
      </c>
    </row>
    <row r="630" spans="1:8">
      <c r="A630" s="1503" t="s">
        <v>3616</v>
      </c>
      <c r="B630" s="1503" t="s">
        <v>9403</v>
      </c>
      <c r="C630" s="1504"/>
    </row>
    <row r="631" spans="1:8" ht="17.25" thickBot="1">
      <c r="A631" s="1502"/>
      <c r="B631" s="1502"/>
      <c r="C631" s="1462"/>
    </row>
    <row r="632" spans="1:8" ht="17.25" thickBot="1">
      <c r="A632" s="1462" t="s">
        <v>9022</v>
      </c>
      <c r="B632" s="1462"/>
      <c r="C632" s="1462" t="s">
        <v>9057</v>
      </c>
      <c r="D632" s="1462" t="s">
        <v>9058</v>
      </c>
      <c r="E632" s="1462" t="s">
        <v>9368</v>
      </c>
      <c r="F632" s="1462">
        <v>2.1999999999999999E-2</v>
      </c>
      <c r="G632" s="1462" t="s">
        <v>3496</v>
      </c>
      <c r="H632" s="1462">
        <v>149</v>
      </c>
    </row>
    <row r="633" spans="1:8" ht="17.25" thickBot="1">
      <c r="A633" s="1462" t="s">
        <v>9026</v>
      </c>
      <c r="B633" s="1462"/>
      <c r="C633" s="1462" t="s">
        <v>9060</v>
      </c>
      <c r="D633" s="1462" t="s">
        <v>9061</v>
      </c>
      <c r="E633" s="1462" t="s">
        <v>9369</v>
      </c>
      <c r="F633" s="1462">
        <v>2.5999999999999999E-2</v>
      </c>
      <c r="G633" s="1462" t="s">
        <v>3496</v>
      </c>
      <c r="H633" s="1462">
        <v>150</v>
      </c>
    </row>
    <row r="634" spans="1:8" ht="17.25" thickBot="1">
      <c r="A634" s="1462" t="s">
        <v>9030</v>
      </c>
      <c r="B634" s="1462"/>
      <c r="C634" s="1462"/>
      <c r="D634" s="1462" t="s">
        <v>9063</v>
      </c>
      <c r="E634" s="1462" t="s">
        <v>9370</v>
      </c>
      <c r="F634" s="1462">
        <v>4.0000000000000001E-3</v>
      </c>
      <c r="G634" s="1462" t="s">
        <v>3496</v>
      </c>
      <c r="H634" s="1462">
        <v>151</v>
      </c>
    </row>
    <row r="635" spans="1:8" ht="17.25" thickBot="1">
      <c r="A635" s="1462" t="s">
        <v>9033</v>
      </c>
      <c r="B635" s="1462"/>
      <c r="C635" s="1462"/>
      <c r="D635" s="1462" t="s">
        <v>9065</v>
      </c>
      <c r="E635" s="1462" t="s">
        <v>9371</v>
      </c>
      <c r="F635" s="1462">
        <v>0.95199999999999996</v>
      </c>
      <c r="G635" s="1462" t="s">
        <v>4360</v>
      </c>
      <c r="H635" s="1462">
        <v>152</v>
      </c>
    </row>
    <row r="636" spans="1:8">
      <c r="A636" s="1503" t="s">
        <v>3616</v>
      </c>
      <c r="B636" s="1503" t="s">
        <v>9404</v>
      </c>
      <c r="C636" s="1504"/>
    </row>
    <row r="637" spans="1:8" ht="17.25" thickBot="1">
      <c r="A637" s="1502"/>
      <c r="B637" s="1502"/>
      <c r="C637" s="1462"/>
    </row>
    <row r="638" spans="1:8" ht="17.25" thickBot="1">
      <c r="A638" s="1462" t="s">
        <v>9022</v>
      </c>
      <c r="B638" s="1462"/>
      <c r="C638" s="1462" t="s">
        <v>9057</v>
      </c>
      <c r="D638" s="1462" t="s">
        <v>9058</v>
      </c>
      <c r="E638" s="1462" t="s">
        <v>9368</v>
      </c>
      <c r="F638" s="1462">
        <v>2.1999999999999999E-2</v>
      </c>
      <c r="G638" s="1462" t="s">
        <v>3496</v>
      </c>
      <c r="H638" s="1462">
        <v>149</v>
      </c>
    </row>
    <row r="639" spans="1:8" ht="17.25" thickBot="1">
      <c r="A639" s="1462" t="s">
        <v>9026</v>
      </c>
      <c r="B639" s="1462"/>
      <c r="C639" s="1462" t="s">
        <v>9060</v>
      </c>
      <c r="D639" s="1462" t="s">
        <v>9061</v>
      </c>
      <c r="E639" s="1462" t="s">
        <v>9369</v>
      </c>
      <c r="F639" s="1462">
        <v>2.5999999999999999E-2</v>
      </c>
      <c r="G639" s="1462" t="s">
        <v>3496</v>
      </c>
      <c r="H639" s="1462">
        <v>150</v>
      </c>
    </row>
    <row r="640" spans="1:8" ht="17.25" thickBot="1">
      <c r="A640" s="1462" t="s">
        <v>9030</v>
      </c>
      <c r="B640" s="1462"/>
      <c r="C640" s="1462"/>
      <c r="D640" s="1462" t="s">
        <v>9063</v>
      </c>
      <c r="E640" s="1462" t="s">
        <v>9370</v>
      </c>
      <c r="F640" s="1462">
        <v>4.0000000000000001E-3</v>
      </c>
      <c r="G640" s="1462" t="s">
        <v>3496</v>
      </c>
      <c r="H640" s="1462">
        <v>151</v>
      </c>
    </row>
    <row r="641" spans="1:8" ht="17.25" thickBot="1">
      <c r="A641" s="1462" t="s">
        <v>9033</v>
      </c>
      <c r="B641" s="1462"/>
      <c r="C641" s="1462"/>
      <c r="D641" s="1462" t="s">
        <v>9065</v>
      </c>
      <c r="E641" s="1462" t="s">
        <v>9371</v>
      </c>
      <c r="F641" s="1462">
        <v>0.95199999999999996</v>
      </c>
      <c r="G641" s="1462" t="s">
        <v>4360</v>
      </c>
      <c r="H641" s="1462">
        <v>152</v>
      </c>
    </row>
    <row r="642" spans="1:8">
      <c r="A642" s="1503" t="s">
        <v>3616</v>
      </c>
      <c r="B642" s="1503" t="s">
        <v>9405</v>
      </c>
      <c r="C642" s="1504"/>
    </row>
    <row r="643" spans="1:8" ht="17.25" thickBot="1">
      <c r="A643" s="1502"/>
      <c r="B643" s="1502"/>
      <c r="C643" s="1462"/>
    </row>
    <row r="644" spans="1:8" ht="17.25" thickBot="1">
      <c r="A644" s="1462" t="s">
        <v>9022</v>
      </c>
      <c r="B644" s="1462"/>
      <c r="C644" s="1462" t="s">
        <v>9057</v>
      </c>
      <c r="D644" s="1462" t="s">
        <v>9058</v>
      </c>
      <c r="E644" s="1462" t="s">
        <v>9368</v>
      </c>
      <c r="F644" s="1462">
        <v>2.1999999999999999E-2</v>
      </c>
      <c r="G644" s="1462" t="s">
        <v>3496</v>
      </c>
      <c r="H644" s="1462">
        <v>149</v>
      </c>
    </row>
    <row r="645" spans="1:8" ht="17.25" thickBot="1">
      <c r="A645" s="1462" t="s">
        <v>9026</v>
      </c>
      <c r="B645" s="1462"/>
      <c r="C645" s="1462" t="s">
        <v>9060</v>
      </c>
      <c r="D645" s="1462" t="s">
        <v>9061</v>
      </c>
      <c r="E645" s="1462" t="s">
        <v>9369</v>
      </c>
      <c r="F645" s="1462">
        <v>2.5999999999999999E-2</v>
      </c>
      <c r="G645" s="1462" t="s">
        <v>3496</v>
      </c>
      <c r="H645" s="1462">
        <v>150</v>
      </c>
    </row>
    <row r="646" spans="1:8" ht="17.25" thickBot="1">
      <c r="A646" s="1462" t="s">
        <v>9030</v>
      </c>
      <c r="B646" s="1462"/>
      <c r="C646" s="1462"/>
      <c r="D646" s="1462" t="s">
        <v>9063</v>
      </c>
      <c r="E646" s="1462" t="s">
        <v>9370</v>
      </c>
      <c r="F646" s="1462">
        <v>4.0000000000000001E-3</v>
      </c>
      <c r="G646" s="1462" t="s">
        <v>3496</v>
      </c>
      <c r="H646" s="1462">
        <v>151</v>
      </c>
    </row>
    <row r="647" spans="1:8" ht="17.25" thickBot="1">
      <c r="A647" s="1462" t="s">
        <v>9033</v>
      </c>
      <c r="B647" s="1462"/>
      <c r="C647" s="1462"/>
      <c r="D647" s="1462" t="s">
        <v>9065</v>
      </c>
      <c r="E647" s="1462" t="s">
        <v>9371</v>
      </c>
      <c r="F647" s="1462">
        <v>0.95199999999999996</v>
      </c>
      <c r="G647" s="1462" t="s">
        <v>4360</v>
      </c>
      <c r="H647" s="1462">
        <v>152</v>
      </c>
    </row>
    <row r="648" spans="1:8">
      <c r="A648" s="1503" t="s">
        <v>3616</v>
      </c>
      <c r="B648" s="1503" t="s">
        <v>9406</v>
      </c>
      <c r="C648" s="1504"/>
    </row>
    <row r="649" spans="1:8" ht="17.25" thickBot="1">
      <c r="A649" s="1502"/>
      <c r="B649" s="1502"/>
      <c r="C649" s="1462"/>
    </row>
    <row r="650" spans="1:8" ht="17.25" thickBot="1">
      <c r="A650" s="1462" t="s">
        <v>9022</v>
      </c>
      <c r="B650" s="1462"/>
      <c r="C650" s="1462" t="s">
        <v>9057</v>
      </c>
      <c r="D650" s="1462" t="s">
        <v>9058</v>
      </c>
      <c r="E650" s="1462" t="s">
        <v>9407</v>
      </c>
      <c r="F650" s="1462">
        <v>3.1E-2</v>
      </c>
      <c r="G650" s="1462" t="s">
        <v>3496</v>
      </c>
      <c r="H650" s="1462">
        <v>149</v>
      </c>
    </row>
    <row r="651" spans="1:8" ht="17.25" thickBot="1">
      <c r="A651" s="1462" t="s">
        <v>9026</v>
      </c>
      <c r="B651" s="1462"/>
      <c r="C651" s="1462" t="s">
        <v>9060</v>
      </c>
      <c r="D651" s="1462" t="s">
        <v>9061</v>
      </c>
      <c r="E651" s="1462" t="s">
        <v>9408</v>
      </c>
      <c r="F651" s="1462">
        <v>3.6999999999999998E-2</v>
      </c>
      <c r="G651" s="1462" t="s">
        <v>3496</v>
      </c>
      <c r="H651" s="1462">
        <v>150</v>
      </c>
    </row>
    <row r="652" spans="1:8" ht="17.25" thickBot="1">
      <c r="A652" s="1462" t="s">
        <v>9030</v>
      </c>
      <c r="B652" s="1462"/>
      <c r="C652" s="1462"/>
      <c r="D652" s="1462" t="s">
        <v>9063</v>
      </c>
      <c r="E652" s="1462" t="s">
        <v>9409</v>
      </c>
      <c r="F652" s="1462">
        <v>6.0000000000000001E-3</v>
      </c>
      <c r="G652" s="1462" t="s">
        <v>3496</v>
      </c>
      <c r="H652" s="1462">
        <v>151</v>
      </c>
    </row>
    <row r="653" spans="1:8" ht="17.25" thickBot="1">
      <c r="A653" s="1462" t="s">
        <v>9033</v>
      </c>
      <c r="B653" s="1462"/>
      <c r="C653" s="1462"/>
      <c r="D653" s="1462" t="s">
        <v>9065</v>
      </c>
      <c r="E653" s="1462" t="s">
        <v>9410</v>
      </c>
      <c r="F653" s="1462">
        <v>1.34</v>
      </c>
      <c r="G653" s="1462" t="s">
        <v>4360</v>
      </c>
      <c r="H653" s="1462">
        <v>152</v>
      </c>
    </row>
    <row r="654" spans="1:8">
      <c r="A654" s="1503" t="s">
        <v>3616</v>
      </c>
      <c r="B654" s="1503" t="s">
        <v>9406</v>
      </c>
      <c r="C654" s="1504"/>
    </row>
    <row r="655" spans="1:8" ht="17.25" thickBot="1">
      <c r="A655" s="1502"/>
      <c r="B655" s="1502"/>
      <c r="C655" s="1462"/>
    </row>
    <row r="656" spans="1:8" ht="17.25" thickBot="1">
      <c r="A656" s="1462" t="s">
        <v>9022</v>
      </c>
      <c r="B656" s="1462"/>
      <c r="C656" s="1462" t="s">
        <v>9057</v>
      </c>
      <c r="D656" s="1462" t="s">
        <v>9058</v>
      </c>
      <c r="E656" s="1462" t="s">
        <v>9411</v>
      </c>
      <c r="F656" s="1462">
        <v>0.02</v>
      </c>
      <c r="G656" s="1462" t="s">
        <v>3496</v>
      </c>
      <c r="H656" s="1462">
        <v>149</v>
      </c>
    </row>
    <row r="657" spans="1:8" ht="17.25" thickBot="1">
      <c r="A657" s="1462" t="s">
        <v>9026</v>
      </c>
      <c r="B657" s="1462"/>
      <c r="C657" s="1462" t="s">
        <v>9060</v>
      </c>
      <c r="D657" s="1462" t="s">
        <v>9061</v>
      </c>
      <c r="E657" s="1462" t="s">
        <v>9412</v>
      </c>
      <c r="F657" s="1462">
        <v>2.4E-2</v>
      </c>
      <c r="G657" s="1462" t="s">
        <v>3496</v>
      </c>
      <c r="H657" s="1462">
        <v>150</v>
      </c>
    </row>
    <row r="658" spans="1:8" ht="17.25" thickBot="1">
      <c r="A658" s="1462" t="s">
        <v>9030</v>
      </c>
      <c r="B658" s="1462"/>
      <c r="C658" s="1462"/>
      <c r="D658" s="1462" t="s">
        <v>9063</v>
      </c>
      <c r="E658" s="1462" t="s">
        <v>9413</v>
      </c>
      <c r="F658" s="1462">
        <v>4.0000000000000001E-3</v>
      </c>
      <c r="G658" s="1462" t="s">
        <v>3496</v>
      </c>
      <c r="H658" s="1462">
        <v>151</v>
      </c>
    </row>
    <row r="659" spans="1:8" ht="17.25" thickBot="1">
      <c r="A659" s="1462" t="s">
        <v>9033</v>
      </c>
      <c r="B659" s="1462"/>
      <c r="C659" s="1462"/>
      <c r="D659" s="1462" t="s">
        <v>9065</v>
      </c>
      <c r="E659" s="1462" t="s">
        <v>9414</v>
      </c>
      <c r="F659" s="1462">
        <v>0.85</v>
      </c>
      <c r="G659" s="1462" t="s">
        <v>4360</v>
      </c>
      <c r="H659" s="1462">
        <v>152</v>
      </c>
    </row>
    <row r="660" spans="1:8">
      <c r="A660" s="1503" t="s">
        <v>3619</v>
      </c>
      <c r="B660" s="1503" t="s">
        <v>9415</v>
      </c>
      <c r="C660" s="1504"/>
    </row>
    <row r="661" spans="1:8" ht="17.25" thickBot="1">
      <c r="A661" s="1502"/>
      <c r="B661" s="1502"/>
      <c r="C661" s="1462"/>
    </row>
    <row r="662" spans="1:8" ht="17.25" thickBot="1">
      <c r="A662" s="1462" t="s">
        <v>9022</v>
      </c>
      <c r="B662" s="1462"/>
      <c r="C662" s="1462" t="s">
        <v>9057</v>
      </c>
      <c r="D662" s="1462" t="s">
        <v>9058</v>
      </c>
      <c r="E662" s="1462" t="s">
        <v>9388</v>
      </c>
      <c r="F662" s="1462">
        <v>0.13500000000000001</v>
      </c>
      <c r="G662" s="1462" t="s">
        <v>3496</v>
      </c>
      <c r="H662" s="1462">
        <v>149</v>
      </c>
    </row>
    <row r="663" spans="1:8" ht="17.25" thickBot="1">
      <c r="A663" s="1462" t="s">
        <v>9026</v>
      </c>
      <c r="B663" s="1462"/>
      <c r="C663" s="1462" t="s">
        <v>9060</v>
      </c>
      <c r="D663" s="1462" t="s">
        <v>9061</v>
      </c>
      <c r="E663" s="1462" t="s">
        <v>9389</v>
      </c>
      <c r="F663" s="1462">
        <v>0.16200000000000001</v>
      </c>
      <c r="G663" s="1462" t="s">
        <v>3496</v>
      </c>
      <c r="H663" s="1462">
        <v>150</v>
      </c>
    </row>
    <row r="664" spans="1:8" ht="17.25" thickBot="1">
      <c r="A664" s="1462" t="s">
        <v>9030</v>
      </c>
      <c r="B664" s="1462"/>
      <c r="C664" s="1462"/>
      <c r="D664" s="1462" t="s">
        <v>9063</v>
      </c>
      <c r="E664" s="1462" t="s">
        <v>9390</v>
      </c>
      <c r="F664" s="1462">
        <v>2.7E-2</v>
      </c>
      <c r="G664" s="1462" t="s">
        <v>3496</v>
      </c>
      <c r="H664" s="1462">
        <v>151</v>
      </c>
    </row>
    <row r="665" spans="1:8" ht="17.25" thickBot="1">
      <c r="A665" s="1462" t="s">
        <v>9033</v>
      </c>
      <c r="B665" s="1462"/>
      <c r="C665" s="1462"/>
      <c r="D665" s="1462" t="s">
        <v>9065</v>
      </c>
      <c r="E665" s="1462" t="s">
        <v>9391</v>
      </c>
      <c r="F665" s="1462">
        <v>3.8109999999999999</v>
      </c>
      <c r="G665" s="1462" t="s">
        <v>4360</v>
      </c>
      <c r="H665" s="1462">
        <v>152</v>
      </c>
    </row>
    <row r="666" spans="1:8">
      <c r="A666" s="1503" t="s">
        <v>3619</v>
      </c>
      <c r="B666" s="1503" t="s">
        <v>9353</v>
      </c>
      <c r="C666" s="1504"/>
    </row>
    <row r="667" spans="1:8" ht="17.25" thickBot="1">
      <c r="A667" s="1502"/>
      <c r="B667" s="1502"/>
      <c r="C667" s="1462"/>
    </row>
    <row r="668" spans="1:8" ht="17.25" thickBot="1">
      <c r="A668" s="1462" t="s">
        <v>9022</v>
      </c>
      <c r="B668" s="1462"/>
      <c r="C668" s="1462" t="s">
        <v>9057</v>
      </c>
      <c r="D668" s="1462" t="s">
        <v>9058</v>
      </c>
      <c r="E668" s="1462" t="s">
        <v>9416</v>
      </c>
      <c r="F668" s="1462">
        <v>0.154</v>
      </c>
      <c r="G668" s="1462" t="s">
        <v>3496</v>
      </c>
      <c r="H668" s="1462">
        <v>149</v>
      </c>
    </row>
    <row r="669" spans="1:8" ht="17.25" thickBot="1">
      <c r="A669" s="1462" t="s">
        <v>9026</v>
      </c>
      <c r="B669" s="1462"/>
      <c r="C669" s="1462" t="s">
        <v>9060</v>
      </c>
      <c r="D669" s="1462" t="s">
        <v>9061</v>
      </c>
      <c r="E669" s="1462" t="s">
        <v>9417</v>
      </c>
      <c r="F669" s="1462">
        <v>0.185</v>
      </c>
      <c r="G669" s="1462" t="s">
        <v>3496</v>
      </c>
      <c r="H669" s="1462">
        <v>150</v>
      </c>
    </row>
    <row r="670" spans="1:8" ht="17.25" thickBot="1">
      <c r="A670" s="1462" t="s">
        <v>9030</v>
      </c>
      <c r="B670" s="1462"/>
      <c r="C670" s="1462"/>
      <c r="D670" s="1462" t="s">
        <v>9063</v>
      </c>
      <c r="E670" s="1462" t="s">
        <v>9418</v>
      </c>
      <c r="F670" s="1462">
        <v>3.1E-2</v>
      </c>
      <c r="G670" s="1462" t="s">
        <v>3496</v>
      </c>
      <c r="H670" s="1462">
        <v>151</v>
      </c>
    </row>
    <row r="671" spans="1:8" ht="17.25" thickBot="1">
      <c r="A671" s="1462" t="s">
        <v>9033</v>
      </c>
      <c r="B671" s="1462"/>
      <c r="C671" s="1462"/>
      <c r="D671" s="1462" t="s">
        <v>9065</v>
      </c>
      <c r="E671" s="1462" t="s">
        <v>9419</v>
      </c>
      <c r="F671" s="1462">
        <v>4.3739999999999997</v>
      </c>
      <c r="G671" s="1462" t="s">
        <v>4360</v>
      </c>
      <c r="H671" s="1462">
        <v>152</v>
      </c>
    </row>
    <row r="672" spans="1:8">
      <c r="A672" s="1503" t="s">
        <v>3616</v>
      </c>
      <c r="B672" s="1503" t="s">
        <v>9420</v>
      </c>
      <c r="C672" s="1504"/>
    </row>
    <row r="673" spans="1:8" ht="17.25" thickBot="1">
      <c r="A673" s="1502"/>
      <c r="B673" s="1502"/>
      <c r="C673" s="1462"/>
    </row>
    <row r="674" spans="1:8" ht="17.25" thickBot="1">
      <c r="A674" s="1462" t="s">
        <v>9022</v>
      </c>
      <c r="B674" s="1462"/>
      <c r="C674" s="1462" t="s">
        <v>9057</v>
      </c>
      <c r="D674" s="1462" t="s">
        <v>9058</v>
      </c>
      <c r="E674" s="1462" t="s">
        <v>9407</v>
      </c>
      <c r="F674" s="1462">
        <v>3.1E-2</v>
      </c>
      <c r="G674" s="1462" t="s">
        <v>3496</v>
      </c>
      <c r="H674" s="1462">
        <v>149</v>
      </c>
    </row>
    <row r="675" spans="1:8" ht="17.25" thickBot="1">
      <c r="A675" s="1462" t="s">
        <v>9026</v>
      </c>
      <c r="B675" s="1462"/>
      <c r="C675" s="1462" t="s">
        <v>9060</v>
      </c>
      <c r="D675" s="1462" t="s">
        <v>9061</v>
      </c>
      <c r="E675" s="1462" t="s">
        <v>9408</v>
      </c>
      <c r="F675" s="1462">
        <v>3.6999999999999998E-2</v>
      </c>
      <c r="G675" s="1462" t="s">
        <v>3496</v>
      </c>
      <c r="H675" s="1462">
        <v>150</v>
      </c>
    </row>
    <row r="676" spans="1:8" ht="17.25" thickBot="1">
      <c r="A676" s="1462" t="s">
        <v>9030</v>
      </c>
      <c r="B676" s="1462"/>
      <c r="C676" s="1462"/>
      <c r="D676" s="1462" t="s">
        <v>9063</v>
      </c>
      <c r="E676" s="1462" t="s">
        <v>9409</v>
      </c>
      <c r="F676" s="1462">
        <v>6.0000000000000001E-3</v>
      </c>
      <c r="G676" s="1462" t="s">
        <v>3496</v>
      </c>
      <c r="H676" s="1462">
        <v>151</v>
      </c>
    </row>
    <row r="677" spans="1:8" ht="17.25" thickBot="1">
      <c r="A677" s="1462" t="s">
        <v>9033</v>
      </c>
      <c r="B677" s="1462"/>
      <c r="C677" s="1462"/>
      <c r="D677" s="1462" t="s">
        <v>9065</v>
      </c>
      <c r="E677" s="1462" t="s">
        <v>9410</v>
      </c>
      <c r="F677" s="1462">
        <v>1.34</v>
      </c>
      <c r="G677" s="1462" t="s">
        <v>4360</v>
      </c>
      <c r="H677" s="1462">
        <v>152</v>
      </c>
    </row>
    <row r="678" spans="1:8">
      <c r="A678" s="1503" t="s">
        <v>3616</v>
      </c>
      <c r="B678" s="1503" t="s">
        <v>9421</v>
      </c>
      <c r="C678" s="1504"/>
    </row>
    <row r="679" spans="1:8" ht="17.25" thickBot="1">
      <c r="A679" s="1502"/>
      <c r="B679" s="1502"/>
      <c r="C679" s="1462"/>
    </row>
    <row r="680" spans="1:8" ht="17.25" thickBot="1">
      <c r="A680" s="1462" t="s">
        <v>9022</v>
      </c>
      <c r="B680" s="1462"/>
      <c r="C680" s="1462" t="s">
        <v>9057</v>
      </c>
      <c r="D680" s="1462" t="s">
        <v>9058</v>
      </c>
      <c r="E680" s="1462" t="s">
        <v>9411</v>
      </c>
      <c r="F680" s="1462">
        <v>0.02</v>
      </c>
      <c r="G680" s="1462" t="s">
        <v>3496</v>
      </c>
      <c r="H680" s="1462">
        <v>149</v>
      </c>
    </row>
    <row r="681" spans="1:8" ht="17.25" thickBot="1">
      <c r="A681" s="1462" t="s">
        <v>9026</v>
      </c>
      <c r="B681" s="1462"/>
      <c r="C681" s="1462" t="s">
        <v>9060</v>
      </c>
      <c r="D681" s="1462" t="s">
        <v>9061</v>
      </c>
      <c r="E681" s="1462" t="s">
        <v>9412</v>
      </c>
      <c r="F681" s="1462">
        <v>2.4E-2</v>
      </c>
      <c r="G681" s="1462" t="s">
        <v>3496</v>
      </c>
      <c r="H681" s="1462">
        <v>150</v>
      </c>
    </row>
    <row r="682" spans="1:8" ht="17.25" thickBot="1">
      <c r="A682" s="1462" t="s">
        <v>9030</v>
      </c>
      <c r="B682" s="1462"/>
      <c r="C682" s="1462"/>
      <c r="D682" s="1462" t="s">
        <v>9063</v>
      </c>
      <c r="E682" s="1462" t="s">
        <v>9413</v>
      </c>
      <c r="F682" s="1462">
        <v>4.0000000000000001E-3</v>
      </c>
      <c r="G682" s="1462" t="s">
        <v>3496</v>
      </c>
      <c r="H682" s="1462">
        <v>151</v>
      </c>
    </row>
    <row r="683" spans="1:8" ht="17.25" thickBot="1">
      <c r="A683" s="1462" t="s">
        <v>9033</v>
      </c>
      <c r="B683" s="1462"/>
      <c r="C683" s="1462"/>
      <c r="D683" s="1462" t="s">
        <v>9065</v>
      </c>
      <c r="E683" s="1462" t="s">
        <v>9414</v>
      </c>
      <c r="F683" s="1462">
        <v>0.85</v>
      </c>
      <c r="G683" s="1462" t="s">
        <v>4360</v>
      </c>
      <c r="H683" s="1462">
        <v>152</v>
      </c>
    </row>
    <row r="684" spans="1:8">
      <c r="A684" s="1503" t="s">
        <v>3616</v>
      </c>
      <c r="B684" s="1503" t="s">
        <v>9422</v>
      </c>
      <c r="C684" s="1504"/>
    </row>
    <row r="685" spans="1:8" ht="17.25" thickBot="1">
      <c r="A685" s="1502"/>
      <c r="B685" s="1502"/>
      <c r="C685" s="1462"/>
    </row>
    <row r="686" spans="1:8" ht="17.25" thickBot="1">
      <c r="A686" s="1462" t="s">
        <v>9022</v>
      </c>
      <c r="B686" s="1462"/>
      <c r="C686" s="1462" t="s">
        <v>9057</v>
      </c>
      <c r="D686" s="1462" t="s">
        <v>9058</v>
      </c>
      <c r="E686" s="1462" t="s">
        <v>9407</v>
      </c>
      <c r="F686" s="1462">
        <v>3.1E-2</v>
      </c>
      <c r="G686" s="1462" t="s">
        <v>3496</v>
      </c>
      <c r="H686" s="1462">
        <v>149</v>
      </c>
    </row>
    <row r="687" spans="1:8" ht="17.25" thickBot="1">
      <c r="A687" s="1462" t="s">
        <v>9026</v>
      </c>
      <c r="B687" s="1462"/>
      <c r="C687" s="1462" t="s">
        <v>9060</v>
      </c>
      <c r="D687" s="1462" t="s">
        <v>9061</v>
      </c>
      <c r="E687" s="1462" t="s">
        <v>9408</v>
      </c>
      <c r="F687" s="1462">
        <v>3.6999999999999998E-2</v>
      </c>
      <c r="G687" s="1462" t="s">
        <v>3496</v>
      </c>
      <c r="H687" s="1462">
        <v>150</v>
      </c>
    </row>
    <row r="688" spans="1:8" ht="17.25" thickBot="1">
      <c r="A688" s="1462" t="s">
        <v>9030</v>
      </c>
      <c r="B688" s="1462"/>
      <c r="C688" s="1462"/>
      <c r="D688" s="1462" t="s">
        <v>9063</v>
      </c>
      <c r="E688" s="1462" t="s">
        <v>9409</v>
      </c>
      <c r="F688" s="1462">
        <v>6.0000000000000001E-3</v>
      </c>
      <c r="G688" s="1462" t="s">
        <v>3496</v>
      </c>
      <c r="H688" s="1462">
        <v>151</v>
      </c>
    </row>
    <row r="689" spans="1:8" ht="17.25" thickBot="1">
      <c r="A689" s="1462" t="s">
        <v>9033</v>
      </c>
      <c r="B689" s="1462"/>
      <c r="C689" s="1462"/>
      <c r="D689" s="1462" t="s">
        <v>9065</v>
      </c>
      <c r="E689" s="1462" t="s">
        <v>9410</v>
      </c>
      <c r="F689" s="1462">
        <v>1.34</v>
      </c>
      <c r="G689" s="1462" t="s">
        <v>4360</v>
      </c>
      <c r="H689" s="1462">
        <v>152</v>
      </c>
    </row>
    <row r="690" spans="1:8">
      <c r="A690" s="1503" t="s">
        <v>3616</v>
      </c>
      <c r="B690" s="1503" t="s">
        <v>9423</v>
      </c>
      <c r="C690" s="1504"/>
    </row>
    <row r="691" spans="1:8" ht="17.25" thickBot="1">
      <c r="A691" s="1502"/>
      <c r="B691" s="1502"/>
      <c r="C691" s="1462"/>
    </row>
    <row r="692" spans="1:8" ht="17.25" thickBot="1">
      <c r="A692" s="1462" t="s">
        <v>9022</v>
      </c>
      <c r="B692" s="1462"/>
      <c r="C692" s="1462" t="s">
        <v>9057</v>
      </c>
      <c r="D692" s="1462" t="s">
        <v>9058</v>
      </c>
      <c r="E692" s="1462" t="s">
        <v>9411</v>
      </c>
      <c r="F692" s="1462">
        <v>0.02</v>
      </c>
      <c r="G692" s="1462" t="s">
        <v>3496</v>
      </c>
      <c r="H692" s="1462">
        <v>149</v>
      </c>
    </row>
    <row r="693" spans="1:8" ht="17.25" thickBot="1">
      <c r="A693" s="1462" t="s">
        <v>9026</v>
      </c>
      <c r="B693" s="1462"/>
      <c r="C693" s="1462" t="s">
        <v>9060</v>
      </c>
      <c r="D693" s="1462" t="s">
        <v>9061</v>
      </c>
      <c r="E693" s="1462" t="s">
        <v>9412</v>
      </c>
      <c r="F693" s="1462">
        <v>2.4E-2</v>
      </c>
      <c r="G693" s="1462" t="s">
        <v>3496</v>
      </c>
      <c r="H693" s="1462">
        <v>150</v>
      </c>
    </row>
    <row r="694" spans="1:8" ht="17.25" thickBot="1">
      <c r="A694" s="1462" t="s">
        <v>9030</v>
      </c>
      <c r="B694" s="1462"/>
      <c r="C694" s="1462"/>
      <c r="D694" s="1462" t="s">
        <v>9063</v>
      </c>
      <c r="E694" s="1462" t="s">
        <v>9413</v>
      </c>
      <c r="F694" s="1462">
        <v>4.0000000000000001E-3</v>
      </c>
      <c r="G694" s="1462" t="s">
        <v>3496</v>
      </c>
      <c r="H694" s="1462">
        <v>151</v>
      </c>
    </row>
    <row r="695" spans="1:8" ht="17.25" thickBot="1">
      <c r="A695" s="1462" t="s">
        <v>9033</v>
      </c>
      <c r="B695" s="1462"/>
      <c r="C695" s="1462"/>
      <c r="D695" s="1462" t="s">
        <v>9065</v>
      </c>
      <c r="E695" s="1462" t="s">
        <v>9414</v>
      </c>
      <c r="F695" s="1462">
        <v>0.85</v>
      </c>
      <c r="G695" s="1462" t="s">
        <v>4360</v>
      </c>
      <c r="H695" s="1462">
        <v>152</v>
      </c>
    </row>
    <row r="696" spans="1:8">
      <c r="A696" s="1503" t="s">
        <v>3616</v>
      </c>
      <c r="B696" s="1503" t="s">
        <v>9424</v>
      </c>
      <c r="C696" s="1504"/>
    </row>
    <row r="697" spans="1:8" ht="17.25" thickBot="1">
      <c r="A697" s="1502"/>
      <c r="B697" s="1502"/>
      <c r="C697" s="1462"/>
    </row>
    <row r="698" spans="1:8" ht="17.25" thickBot="1">
      <c r="A698" s="1462" t="s">
        <v>9022</v>
      </c>
      <c r="B698" s="1462"/>
      <c r="C698" s="1462" t="s">
        <v>9057</v>
      </c>
      <c r="D698" s="1462" t="s">
        <v>9058</v>
      </c>
      <c r="E698" s="1462" t="s">
        <v>9393</v>
      </c>
      <c r="F698" s="1462">
        <v>4.3999999999999997E-2</v>
      </c>
      <c r="G698" s="1462" t="s">
        <v>3496</v>
      </c>
      <c r="H698" s="1462">
        <v>149</v>
      </c>
    </row>
    <row r="699" spans="1:8" ht="17.25" thickBot="1">
      <c r="A699" s="1462" t="s">
        <v>9026</v>
      </c>
      <c r="B699" s="1462"/>
      <c r="C699" s="1462" t="s">
        <v>9060</v>
      </c>
      <c r="D699" s="1462" t="s">
        <v>9061</v>
      </c>
      <c r="E699" s="1462" t="s">
        <v>9394</v>
      </c>
      <c r="F699" s="1462">
        <v>5.2999999999999999E-2</v>
      </c>
      <c r="G699" s="1462" t="s">
        <v>3496</v>
      </c>
      <c r="H699" s="1462">
        <v>150</v>
      </c>
    </row>
    <row r="700" spans="1:8" ht="17.25" thickBot="1">
      <c r="A700" s="1462" t="s">
        <v>9030</v>
      </c>
      <c r="B700" s="1462"/>
      <c r="C700" s="1462"/>
      <c r="D700" s="1462" t="s">
        <v>9063</v>
      </c>
      <c r="E700" s="1462" t="s">
        <v>9395</v>
      </c>
      <c r="F700" s="1462">
        <v>8.9999999999999993E-3</v>
      </c>
      <c r="G700" s="1462" t="s">
        <v>3496</v>
      </c>
      <c r="H700" s="1462">
        <v>151</v>
      </c>
    </row>
    <row r="701" spans="1:8" ht="17.25" thickBot="1">
      <c r="A701" s="1462" t="s">
        <v>9033</v>
      </c>
      <c r="B701" s="1462"/>
      <c r="C701" s="1462"/>
      <c r="D701" s="1462" t="s">
        <v>9065</v>
      </c>
      <c r="E701" s="1462" t="s">
        <v>9396</v>
      </c>
      <c r="F701" s="1462">
        <v>1.913</v>
      </c>
      <c r="G701" s="1462" t="s">
        <v>4360</v>
      </c>
      <c r="H701" s="1462">
        <v>152</v>
      </c>
    </row>
    <row r="702" spans="1:8">
      <c r="A702" s="1503" t="s">
        <v>3616</v>
      </c>
      <c r="B702" s="1503" t="s">
        <v>9425</v>
      </c>
      <c r="C702" s="1504"/>
    </row>
    <row r="703" spans="1:8" ht="17.25" thickBot="1">
      <c r="A703" s="1502"/>
      <c r="B703" s="1502"/>
      <c r="C703" s="1462"/>
    </row>
    <row r="704" spans="1:8" ht="17.25" thickBot="1">
      <c r="A704" s="1462" t="s">
        <v>9022</v>
      </c>
      <c r="B704" s="1462"/>
      <c r="C704" s="1462" t="s">
        <v>9057</v>
      </c>
      <c r="D704" s="1462" t="s">
        <v>9058</v>
      </c>
      <c r="E704" s="1462" t="s">
        <v>9393</v>
      </c>
      <c r="F704" s="1462">
        <v>4.3999999999999997E-2</v>
      </c>
      <c r="G704" s="1462" t="s">
        <v>3496</v>
      </c>
      <c r="H704" s="1462">
        <v>149</v>
      </c>
    </row>
    <row r="705" spans="1:8" ht="17.25" thickBot="1">
      <c r="A705" s="1462" t="s">
        <v>9026</v>
      </c>
      <c r="B705" s="1462"/>
      <c r="C705" s="1462" t="s">
        <v>9060</v>
      </c>
      <c r="D705" s="1462" t="s">
        <v>9061</v>
      </c>
      <c r="E705" s="1462" t="s">
        <v>9394</v>
      </c>
      <c r="F705" s="1462">
        <v>5.2999999999999999E-2</v>
      </c>
      <c r="G705" s="1462" t="s">
        <v>3496</v>
      </c>
      <c r="H705" s="1462">
        <v>150</v>
      </c>
    </row>
    <row r="706" spans="1:8" ht="17.25" thickBot="1">
      <c r="A706" s="1462" t="s">
        <v>9030</v>
      </c>
      <c r="B706" s="1462"/>
      <c r="C706" s="1462"/>
      <c r="D706" s="1462" t="s">
        <v>9063</v>
      </c>
      <c r="E706" s="1462" t="s">
        <v>9395</v>
      </c>
      <c r="F706" s="1462">
        <v>8.9999999999999993E-3</v>
      </c>
      <c r="G706" s="1462" t="s">
        <v>3496</v>
      </c>
      <c r="H706" s="1462">
        <v>151</v>
      </c>
    </row>
    <row r="707" spans="1:8" ht="17.25" thickBot="1">
      <c r="A707" s="1462" t="s">
        <v>9033</v>
      </c>
      <c r="B707" s="1462"/>
      <c r="C707" s="1462"/>
      <c r="D707" s="1462" t="s">
        <v>9065</v>
      </c>
      <c r="E707" s="1462" t="s">
        <v>9396</v>
      </c>
      <c r="F707" s="1462">
        <v>1.913</v>
      </c>
      <c r="G707" s="1462" t="s">
        <v>4360</v>
      </c>
      <c r="H707" s="1462">
        <v>152</v>
      </c>
    </row>
    <row r="708" spans="1:8">
      <c r="A708" s="1503" t="s">
        <v>9317</v>
      </c>
      <c r="B708" s="1503" t="s">
        <v>9426</v>
      </c>
      <c r="C708" s="1504"/>
    </row>
    <row r="709" spans="1:8" ht="17.25" thickBot="1">
      <c r="A709" s="1502"/>
      <c r="B709" s="1502"/>
      <c r="C709" s="1462"/>
    </row>
    <row r="710" spans="1:8" ht="17.25" thickBot="1">
      <c r="A710" s="1462" t="s">
        <v>9022</v>
      </c>
      <c r="B710" s="1462"/>
      <c r="C710" s="1462" t="s">
        <v>9023</v>
      </c>
      <c r="D710" s="1462" t="s">
        <v>9058</v>
      </c>
      <c r="E710" s="1462" t="s">
        <v>9427</v>
      </c>
      <c r="F710" s="1462">
        <v>2.5000000000000001E-2</v>
      </c>
      <c r="G710" s="1462" t="s">
        <v>3496</v>
      </c>
      <c r="H710" s="1462">
        <v>497</v>
      </c>
    </row>
    <row r="711" spans="1:8" ht="17.25" thickBot="1">
      <c r="A711" s="1462" t="s">
        <v>9026</v>
      </c>
      <c r="B711" s="1462"/>
      <c r="C711" s="1462" t="s">
        <v>9027</v>
      </c>
      <c r="D711" s="1462" t="s">
        <v>9061</v>
      </c>
      <c r="E711" s="1462" t="s">
        <v>9428</v>
      </c>
      <c r="F711" s="1462">
        <v>2.9000000000000001E-2</v>
      </c>
      <c r="G711" s="1462" t="s">
        <v>3496</v>
      </c>
      <c r="H711" s="1462">
        <v>498</v>
      </c>
    </row>
    <row r="712" spans="1:8" ht="17.25" thickBot="1">
      <c r="A712" s="1462" t="s">
        <v>9030</v>
      </c>
      <c r="B712" s="1462"/>
      <c r="C712" s="1462"/>
      <c r="D712" s="1462" t="s">
        <v>9063</v>
      </c>
      <c r="E712" s="1462" t="s">
        <v>9429</v>
      </c>
      <c r="F712" s="1462">
        <v>5.0000000000000001E-3</v>
      </c>
      <c r="G712" s="1462" t="s">
        <v>3496</v>
      </c>
      <c r="H712" s="1462">
        <v>499</v>
      </c>
    </row>
    <row r="713" spans="1:8" ht="17.25" thickBot="1">
      <c r="A713" s="1462" t="s">
        <v>9033</v>
      </c>
      <c r="B713" s="1462"/>
      <c r="C713" s="1462"/>
      <c r="D713" s="1462" t="s">
        <v>9065</v>
      </c>
      <c r="E713" s="1462" t="s">
        <v>9430</v>
      </c>
      <c r="F713" s="1462">
        <v>1.103</v>
      </c>
      <c r="G713" s="1462" t="s">
        <v>4360</v>
      </c>
      <c r="H713" s="1462">
        <v>500</v>
      </c>
    </row>
    <row r="714" spans="1:8">
      <c r="A714" s="1503" t="s">
        <v>9317</v>
      </c>
      <c r="B714" s="1503" t="s">
        <v>9431</v>
      </c>
      <c r="C714" s="1504"/>
    </row>
    <row r="715" spans="1:8" ht="17.25" thickBot="1">
      <c r="A715" s="1502"/>
      <c r="B715" s="1502"/>
      <c r="C715" s="1462"/>
    </row>
    <row r="716" spans="1:8" ht="17.25" thickBot="1">
      <c r="A716" s="1462" t="s">
        <v>9022</v>
      </c>
      <c r="B716" s="1462"/>
      <c r="C716" s="1462" t="s">
        <v>9023</v>
      </c>
      <c r="D716" s="1462" t="s">
        <v>9058</v>
      </c>
      <c r="E716" s="1462" t="s">
        <v>9432</v>
      </c>
      <c r="F716" s="1462">
        <v>2.5000000000000001E-2</v>
      </c>
      <c r="G716" s="1462" t="s">
        <v>3496</v>
      </c>
      <c r="H716" s="1462">
        <v>497</v>
      </c>
    </row>
    <row r="717" spans="1:8" ht="17.25" thickBot="1">
      <c r="A717" s="1462" t="s">
        <v>9026</v>
      </c>
      <c r="B717" s="1462"/>
      <c r="C717" s="1462" t="s">
        <v>9027</v>
      </c>
      <c r="D717" s="1462" t="s">
        <v>9061</v>
      </c>
      <c r="E717" s="1462" t="s">
        <v>9433</v>
      </c>
      <c r="F717" s="1462">
        <v>0.03</v>
      </c>
      <c r="G717" s="1462" t="s">
        <v>3496</v>
      </c>
      <c r="H717" s="1462">
        <v>498</v>
      </c>
    </row>
    <row r="718" spans="1:8" ht="17.25" thickBot="1">
      <c r="A718" s="1462" t="s">
        <v>9030</v>
      </c>
      <c r="B718" s="1462"/>
      <c r="C718" s="1462"/>
      <c r="D718" s="1462" t="s">
        <v>9063</v>
      </c>
      <c r="E718" s="1462" t="s">
        <v>9434</v>
      </c>
      <c r="F718" s="1462">
        <v>5.0000000000000001E-3</v>
      </c>
      <c r="G718" s="1462" t="s">
        <v>3496</v>
      </c>
      <c r="H718" s="1462">
        <v>499</v>
      </c>
    </row>
    <row r="719" spans="1:8" ht="17.25" thickBot="1">
      <c r="A719" s="1462" t="s">
        <v>9033</v>
      </c>
      <c r="B719" s="1462"/>
      <c r="C719" s="1462"/>
      <c r="D719" s="1462" t="s">
        <v>9065</v>
      </c>
      <c r="E719" s="1462" t="s">
        <v>9435</v>
      </c>
      <c r="F719" s="1462">
        <v>1.139</v>
      </c>
      <c r="G719" s="1462" t="s">
        <v>4360</v>
      </c>
      <c r="H719" s="1462">
        <v>500</v>
      </c>
    </row>
    <row r="720" spans="1:8">
      <c r="A720" s="1503" t="s">
        <v>9317</v>
      </c>
      <c r="B720" s="1503" t="s">
        <v>9436</v>
      </c>
      <c r="C720" s="1504"/>
    </row>
    <row r="721" spans="1:8" ht="17.25" thickBot="1">
      <c r="A721" s="1502"/>
      <c r="B721" s="1502"/>
      <c r="C721" s="1462"/>
    </row>
    <row r="722" spans="1:8" ht="17.25" thickBot="1">
      <c r="A722" s="1462" t="s">
        <v>9022</v>
      </c>
      <c r="B722" s="1462"/>
      <c r="C722" s="1462" t="s">
        <v>9023</v>
      </c>
      <c r="D722" s="1462" t="s">
        <v>9058</v>
      </c>
      <c r="E722" s="1462" t="s">
        <v>9432</v>
      </c>
      <c r="F722" s="1462">
        <v>2.5000000000000001E-2</v>
      </c>
      <c r="G722" s="1462" t="s">
        <v>3496</v>
      </c>
      <c r="H722" s="1462">
        <v>497</v>
      </c>
    </row>
    <row r="723" spans="1:8" ht="17.25" thickBot="1">
      <c r="A723" s="1462" t="s">
        <v>9026</v>
      </c>
      <c r="B723" s="1462"/>
      <c r="C723" s="1462" t="s">
        <v>9027</v>
      </c>
      <c r="D723" s="1462" t="s">
        <v>9061</v>
      </c>
      <c r="E723" s="1462" t="s">
        <v>9433</v>
      </c>
      <c r="F723" s="1462">
        <v>0.03</v>
      </c>
      <c r="G723" s="1462" t="s">
        <v>3496</v>
      </c>
      <c r="H723" s="1462">
        <v>498</v>
      </c>
    </row>
    <row r="724" spans="1:8" ht="17.25" thickBot="1">
      <c r="A724" s="1462" t="s">
        <v>9030</v>
      </c>
      <c r="B724" s="1462"/>
      <c r="C724" s="1462"/>
      <c r="D724" s="1462" t="s">
        <v>9063</v>
      </c>
      <c r="E724" s="1462" t="s">
        <v>9434</v>
      </c>
      <c r="F724" s="1462">
        <v>5.0000000000000001E-3</v>
      </c>
      <c r="G724" s="1462" t="s">
        <v>3496</v>
      </c>
      <c r="H724" s="1462">
        <v>499</v>
      </c>
    </row>
    <row r="725" spans="1:8" ht="17.25" thickBot="1">
      <c r="A725" s="1462" t="s">
        <v>9033</v>
      </c>
      <c r="B725" s="1462"/>
      <c r="C725" s="1462"/>
      <c r="D725" s="1462" t="s">
        <v>9065</v>
      </c>
      <c r="E725" s="1462" t="s">
        <v>9435</v>
      </c>
      <c r="F725" s="1462">
        <v>1.139</v>
      </c>
      <c r="G725" s="1462" t="s">
        <v>4360</v>
      </c>
      <c r="H725" s="1462">
        <v>500</v>
      </c>
    </row>
    <row r="726" spans="1:8">
      <c r="A726" s="1503" t="s">
        <v>9317</v>
      </c>
      <c r="B726" s="1503" t="s">
        <v>9437</v>
      </c>
      <c r="C726" s="1504"/>
    </row>
    <row r="727" spans="1:8" ht="17.25" thickBot="1">
      <c r="A727" s="1502"/>
      <c r="B727" s="1502"/>
      <c r="C727" s="1462"/>
    </row>
    <row r="728" spans="1:8" ht="17.25" thickBot="1">
      <c r="A728" s="1462" t="s">
        <v>9022</v>
      </c>
      <c r="B728" s="1462"/>
      <c r="C728" s="1462" t="s">
        <v>9023</v>
      </c>
      <c r="D728" s="1462" t="s">
        <v>9058</v>
      </c>
      <c r="E728" s="1462" t="s">
        <v>9427</v>
      </c>
      <c r="F728" s="1462">
        <v>2.5000000000000001E-2</v>
      </c>
      <c r="G728" s="1462" t="s">
        <v>3496</v>
      </c>
      <c r="H728" s="1462">
        <v>497</v>
      </c>
    </row>
    <row r="729" spans="1:8" ht="17.25" thickBot="1">
      <c r="A729" s="1462" t="s">
        <v>9026</v>
      </c>
      <c r="B729" s="1462"/>
      <c r="C729" s="1462" t="s">
        <v>9027</v>
      </c>
      <c r="D729" s="1462" t="s">
        <v>9061</v>
      </c>
      <c r="E729" s="1462" t="s">
        <v>9428</v>
      </c>
      <c r="F729" s="1462">
        <v>2.9000000000000001E-2</v>
      </c>
      <c r="G729" s="1462" t="s">
        <v>3496</v>
      </c>
      <c r="H729" s="1462">
        <v>498</v>
      </c>
    </row>
    <row r="730" spans="1:8" ht="17.25" thickBot="1">
      <c r="A730" s="1462" t="s">
        <v>9030</v>
      </c>
      <c r="B730" s="1462"/>
      <c r="C730" s="1462"/>
      <c r="D730" s="1462" t="s">
        <v>9063</v>
      </c>
      <c r="E730" s="1462" t="s">
        <v>9429</v>
      </c>
      <c r="F730" s="1462">
        <v>5.0000000000000001E-3</v>
      </c>
      <c r="G730" s="1462" t="s">
        <v>3496</v>
      </c>
      <c r="H730" s="1462">
        <v>499</v>
      </c>
    </row>
    <row r="731" spans="1:8" ht="17.25" thickBot="1">
      <c r="A731" s="1462" t="s">
        <v>9033</v>
      </c>
      <c r="B731" s="1462"/>
      <c r="C731" s="1462"/>
      <c r="D731" s="1462" t="s">
        <v>9065</v>
      </c>
      <c r="E731" s="1462" t="s">
        <v>9430</v>
      </c>
      <c r="F731" s="1462">
        <v>1.103</v>
      </c>
      <c r="G731" s="1462" t="s">
        <v>4360</v>
      </c>
      <c r="H731" s="1462">
        <v>500</v>
      </c>
    </row>
    <row r="732" spans="1:8">
      <c r="A732" s="1503" t="s">
        <v>3616</v>
      </c>
      <c r="B732" s="1503" t="s">
        <v>9438</v>
      </c>
      <c r="C732" s="1504"/>
    </row>
    <row r="733" spans="1:8" ht="17.25" thickBot="1">
      <c r="A733" s="1502"/>
      <c r="B733" s="1502"/>
      <c r="C733" s="1462"/>
    </row>
    <row r="734" spans="1:8" ht="17.25" thickBot="1">
      <c r="A734" s="1462" t="s">
        <v>9022</v>
      </c>
      <c r="B734" s="1462"/>
      <c r="C734" s="1462" t="s">
        <v>9057</v>
      </c>
      <c r="D734" s="1462" t="s">
        <v>9058</v>
      </c>
      <c r="E734" s="1462" t="s">
        <v>9379</v>
      </c>
      <c r="F734" s="1462">
        <v>3.5999999999999997E-2</v>
      </c>
      <c r="G734" s="1462" t="s">
        <v>3496</v>
      </c>
      <c r="H734" s="1462">
        <v>149</v>
      </c>
    </row>
    <row r="735" spans="1:8" ht="17.25" thickBot="1">
      <c r="A735" s="1462" t="s">
        <v>9026</v>
      </c>
      <c r="B735" s="1462"/>
      <c r="C735" s="1462" t="s">
        <v>9060</v>
      </c>
      <c r="D735" s="1462" t="s">
        <v>9061</v>
      </c>
      <c r="E735" s="1462" t="s">
        <v>9380</v>
      </c>
      <c r="F735" s="1462">
        <v>4.2999999999999997E-2</v>
      </c>
      <c r="G735" s="1462" t="s">
        <v>3496</v>
      </c>
      <c r="H735" s="1462">
        <v>150</v>
      </c>
    </row>
    <row r="736" spans="1:8" ht="17.25" thickBot="1">
      <c r="A736" s="1462" t="s">
        <v>9030</v>
      </c>
      <c r="B736" s="1462"/>
      <c r="C736" s="1462"/>
      <c r="D736" s="1462" t="s">
        <v>9063</v>
      </c>
      <c r="E736" s="1462" t="s">
        <v>9381</v>
      </c>
      <c r="F736" s="1462">
        <v>7.0000000000000001E-3</v>
      </c>
      <c r="G736" s="1462" t="s">
        <v>3496</v>
      </c>
      <c r="H736" s="1462">
        <v>151</v>
      </c>
    </row>
    <row r="737" spans="1:8" ht="17.25" thickBot="1">
      <c r="A737" s="1462" t="s">
        <v>9033</v>
      </c>
      <c r="B737" s="1462"/>
      <c r="C737" s="1462"/>
      <c r="D737" s="1462" t="s">
        <v>9065</v>
      </c>
      <c r="E737" s="1462" t="s">
        <v>9382</v>
      </c>
      <c r="F737" s="1462">
        <v>1.5620000000000001</v>
      </c>
      <c r="G737" s="1462" t="s">
        <v>4360</v>
      </c>
      <c r="H737" s="1462">
        <v>152</v>
      </c>
    </row>
    <row r="738" spans="1:8">
      <c r="A738" s="1503" t="s">
        <v>3616</v>
      </c>
      <c r="B738" s="1503" t="s">
        <v>9439</v>
      </c>
      <c r="C738" s="1504"/>
    </row>
    <row r="739" spans="1:8" ht="17.25" thickBot="1">
      <c r="A739" s="1502"/>
      <c r="B739" s="1502"/>
      <c r="C739" s="1462"/>
    </row>
    <row r="740" spans="1:8" ht="17.25" thickBot="1">
      <c r="A740" s="1462" t="s">
        <v>9022</v>
      </c>
      <c r="B740" s="1462"/>
      <c r="C740" s="1462" t="s">
        <v>9057</v>
      </c>
      <c r="D740" s="1462" t="s">
        <v>9058</v>
      </c>
      <c r="E740" s="1462" t="s">
        <v>9379</v>
      </c>
      <c r="F740" s="1462">
        <v>3.5999999999999997E-2</v>
      </c>
      <c r="G740" s="1462" t="s">
        <v>3496</v>
      </c>
      <c r="H740" s="1462">
        <v>149</v>
      </c>
    </row>
    <row r="741" spans="1:8" ht="17.25" thickBot="1">
      <c r="A741" s="1462" t="s">
        <v>9026</v>
      </c>
      <c r="B741" s="1462"/>
      <c r="C741" s="1462" t="s">
        <v>9060</v>
      </c>
      <c r="D741" s="1462" t="s">
        <v>9061</v>
      </c>
      <c r="E741" s="1462" t="s">
        <v>9380</v>
      </c>
      <c r="F741" s="1462">
        <v>4.2999999999999997E-2</v>
      </c>
      <c r="G741" s="1462" t="s">
        <v>3496</v>
      </c>
      <c r="H741" s="1462">
        <v>150</v>
      </c>
    </row>
    <row r="742" spans="1:8" ht="17.25" thickBot="1">
      <c r="A742" s="1462" t="s">
        <v>9030</v>
      </c>
      <c r="B742" s="1462"/>
      <c r="C742" s="1462"/>
      <c r="D742" s="1462" t="s">
        <v>9063</v>
      </c>
      <c r="E742" s="1462" t="s">
        <v>9381</v>
      </c>
      <c r="F742" s="1462">
        <v>7.0000000000000001E-3</v>
      </c>
      <c r="G742" s="1462" t="s">
        <v>3496</v>
      </c>
      <c r="H742" s="1462">
        <v>151</v>
      </c>
    </row>
    <row r="743" spans="1:8" ht="17.25" thickBot="1">
      <c r="A743" s="1462" t="s">
        <v>9033</v>
      </c>
      <c r="B743" s="1462"/>
      <c r="C743" s="1462"/>
      <c r="D743" s="1462" t="s">
        <v>9065</v>
      </c>
      <c r="E743" s="1462" t="s">
        <v>9382</v>
      </c>
      <c r="F743" s="1462">
        <v>1.5620000000000001</v>
      </c>
      <c r="G743" s="1462" t="s">
        <v>4360</v>
      </c>
      <c r="H743" s="1462">
        <v>152</v>
      </c>
    </row>
    <row r="744" spans="1:8">
      <c r="A744" s="1503" t="s">
        <v>9317</v>
      </c>
      <c r="B744" s="1503" t="s">
        <v>9440</v>
      </c>
      <c r="C744" s="1504"/>
    </row>
    <row r="745" spans="1:8" ht="17.25" thickBot="1">
      <c r="A745" s="1502"/>
      <c r="B745" s="1502"/>
      <c r="C745" s="1462"/>
    </row>
    <row r="746" spans="1:8" ht="17.25" thickBot="1">
      <c r="A746" s="1462" t="s">
        <v>9022</v>
      </c>
      <c r="B746" s="1462"/>
      <c r="C746" s="1462" t="s">
        <v>9023</v>
      </c>
      <c r="D746" s="1462" t="s">
        <v>9058</v>
      </c>
      <c r="E746" s="1462" t="s">
        <v>9441</v>
      </c>
      <c r="F746" s="1462">
        <v>2.1999999999999999E-2</v>
      </c>
      <c r="G746" s="1462" t="s">
        <v>3496</v>
      </c>
      <c r="H746" s="1462">
        <v>497</v>
      </c>
    </row>
    <row r="747" spans="1:8" ht="17.25" thickBot="1">
      <c r="A747" s="1462" t="s">
        <v>9026</v>
      </c>
      <c r="B747" s="1462"/>
      <c r="C747" s="1462" t="s">
        <v>9027</v>
      </c>
      <c r="D747" s="1462" t="s">
        <v>9061</v>
      </c>
      <c r="E747" s="1462" t="s">
        <v>9442</v>
      </c>
      <c r="F747" s="1462">
        <v>2.7E-2</v>
      </c>
      <c r="G747" s="1462" t="s">
        <v>3496</v>
      </c>
      <c r="H747" s="1462">
        <v>498</v>
      </c>
    </row>
    <row r="748" spans="1:8" ht="17.25" thickBot="1">
      <c r="A748" s="1462" t="s">
        <v>9030</v>
      </c>
      <c r="B748" s="1462"/>
      <c r="C748" s="1462"/>
      <c r="D748" s="1462" t="s">
        <v>9063</v>
      </c>
      <c r="E748" s="1462" t="s">
        <v>9443</v>
      </c>
      <c r="F748" s="1462">
        <v>4.0000000000000001E-3</v>
      </c>
      <c r="G748" s="1462" t="s">
        <v>3496</v>
      </c>
      <c r="H748" s="1462">
        <v>499</v>
      </c>
    </row>
    <row r="749" spans="1:8" ht="17.25" thickBot="1">
      <c r="A749" s="1462" t="s">
        <v>9033</v>
      </c>
      <c r="B749" s="1462"/>
      <c r="C749" s="1462"/>
      <c r="D749" s="1462" t="s">
        <v>9065</v>
      </c>
      <c r="E749" s="1462" t="s">
        <v>9444</v>
      </c>
      <c r="F749" s="1462">
        <v>1.0089999999999999</v>
      </c>
      <c r="G749" s="1462" t="s">
        <v>4360</v>
      </c>
      <c r="H749" s="1462">
        <v>500</v>
      </c>
    </row>
    <row r="750" spans="1:8">
      <c r="A750" s="1503" t="s">
        <v>9317</v>
      </c>
      <c r="B750" s="1503" t="s">
        <v>9445</v>
      </c>
      <c r="C750" s="1504"/>
    </row>
    <row r="751" spans="1:8" ht="17.25" thickBot="1">
      <c r="A751" s="1502"/>
      <c r="B751" s="1502"/>
      <c r="C751" s="1462"/>
    </row>
    <row r="752" spans="1:8" ht="17.25" thickBot="1">
      <c r="A752" s="1462" t="s">
        <v>9022</v>
      </c>
      <c r="B752" s="1462"/>
      <c r="C752" s="1462" t="s">
        <v>9023</v>
      </c>
      <c r="D752" s="1462" t="s">
        <v>9058</v>
      </c>
      <c r="E752" s="1462" t="s">
        <v>9446</v>
      </c>
      <c r="F752" s="1462">
        <v>2.1000000000000001E-2</v>
      </c>
      <c r="G752" s="1462" t="s">
        <v>3496</v>
      </c>
      <c r="H752" s="1462">
        <v>497</v>
      </c>
    </row>
    <row r="753" spans="1:8" ht="17.25" thickBot="1">
      <c r="A753" s="1462" t="s">
        <v>9026</v>
      </c>
      <c r="B753" s="1462"/>
      <c r="C753" s="1462" t="s">
        <v>9027</v>
      </c>
      <c r="D753" s="1462" t="s">
        <v>9061</v>
      </c>
      <c r="E753" s="1462" t="s">
        <v>9447</v>
      </c>
      <c r="F753" s="1462">
        <v>2.5000000000000001E-2</v>
      </c>
      <c r="G753" s="1462" t="s">
        <v>3496</v>
      </c>
      <c r="H753" s="1462">
        <v>498</v>
      </c>
    </row>
    <row r="754" spans="1:8" ht="17.25" thickBot="1">
      <c r="A754" s="1462" t="s">
        <v>9030</v>
      </c>
      <c r="B754" s="1462"/>
      <c r="C754" s="1462"/>
      <c r="D754" s="1462" t="s">
        <v>9063</v>
      </c>
      <c r="E754" s="1462" t="s">
        <v>9448</v>
      </c>
      <c r="F754" s="1462">
        <v>4.0000000000000001E-3</v>
      </c>
      <c r="G754" s="1462" t="s">
        <v>3496</v>
      </c>
      <c r="H754" s="1462">
        <v>499</v>
      </c>
    </row>
    <row r="755" spans="1:8" ht="17.25" thickBot="1">
      <c r="A755" s="1462" t="s">
        <v>9033</v>
      </c>
      <c r="B755" s="1462"/>
      <c r="C755" s="1462"/>
      <c r="D755" s="1462" t="s">
        <v>9065</v>
      </c>
      <c r="E755" s="1462" t="s">
        <v>9449</v>
      </c>
      <c r="F755" s="1462">
        <v>0.95</v>
      </c>
      <c r="G755" s="1462" t="s">
        <v>4360</v>
      </c>
      <c r="H755" s="1462">
        <v>500</v>
      </c>
    </row>
    <row r="756" spans="1:8">
      <c r="A756" s="1503" t="s">
        <v>9317</v>
      </c>
      <c r="B756" s="1503" t="s">
        <v>9450</v>
      </c>
      <c r="C756" s="1504"/>
    </row>
    <row r="757" spans="1:8" ht="17.25" thickBot="1">
      <c r="A757" s="1502"/>
      <c r="B757" s="1502"/>
      <c r="C757" s="1462"/>
    </row>
    <row r="758" spans="1:8" ht="17.25" thickBot="1">
      <c r="A758" s="1462" t="s">
        <v>9022</v>
      </c>
      <c r="B758" s="1462"/>
      <c r="C758" s="1462" t="s">
        <v>9023</v>
      </c>
      <c r="D758" s="1462" t="s">
        <v>9058</v>
      </c>
      <c r="E758" s="1462" t="s">
        <v>9451</v>
      </c>
      <c r="F758" s="1462">
        <v>2.4E-2</v>
      </c>
      <c r="G758" s="1462" t="s">
        <v>3496</v>
      </c>
      <c r="H758" s="1462">
        <v>497</v>
      </c>
    </row>
    <row r="759" spans="1:8" ht="17.25" thickBot="1">
      <c r="A759" s="1462" t="s">
        <v>9026</v>
      </c>
      <c r="B759" s="1462"/>
      <c r="C759" s="1462" t="s">
        <v>9027</v>
      </c>
      <c r="D759" s="1462" t="s">
        <v>9061</v>
      </c>
      <c r="E759" s="1462" t="s">
        <v>9452</v>
      </c>
      <c r="F759" s="1462">
        <v>2.9000000000000001E-2</v>
      </c>
      <c r="G759" s="1462" t="s">
        <v>3496</v>
      </c>
      <c r="H759" s="1462">
        <v>498</v>
      </c>
    </row>
    <row r="760" spans="1:8" ht="17.25" thickBot="1">
      <c r="A760" s="1462" t="s">
        <v>9030</v>
      </c>
      <c r="B760" s="1462"/>
      <c r="C760" s="1462"/>
      <c r="D760" s="1462" t="s">
        <v>9063</v>
      </c>
      <c r="E760" s="1462" t="s">
        <v>9453</v>
      </c>
      <c r="F760" s="1462">
        <v>5.0000000000000001E-3</v>
      </c>
      <c r="G760" s="1462" t="s">
        <v>3496</v>
      </c>
      <c r="H760" s="1462">
        <v>499</v>
      </c>
    </row>
    <row r="761" spans="1:8" ht="17.25" thickBot="1">
      <c r="A761" s="1462" t="s">
        <v>9033</v>
      </c>
      <c r="B761" s="1462"/>
      <c r="C761" s="1462"/>
      <c r="D761" s="1462" t="s">
        <v>9065</v>
      </c>
      <c r="E761" s="1462" t="s">
        <v>9454</v>
      </c>
      <c r="F761" s="1462">
        <v>1.085</v>
      </c>
      <c r="G761" s="1462" t="s">
        <v>4360</v>
      </c>
      <c r="H761" s="1462">
        <v>500</v>
      </c>
    </row>
    <row r="762" spans="1:8">
      <c r="A762" s="1503" t="s">
        <v>9317</v>
      </c>
      <c r="B762" s="1503" t="s">
        <v>9455</v>
      </c>
      <c r="C762" s="1504"/>
    </row>
    <row r="763" spans="1:8" ht="17.25" thickBot="1">
      <c r="A763" s="1502"/>
      <c r="B763" s="1502"/>
      <c r="C763" s="1462"/>
    </row>
    <row r="764" spans="1:8" ht="17.25" thickBot="1">
      <c r="A764" s="1462" t="s">
        <v>9022</v>
      </c>
      <c r="B764" s="1462"/>
      <c r="C764" s="1462" t="s">
        <v>9023</v>
      </c>
      <c r="D764" s="1462" t="s">
        <v>9058</v>
      </c>
      <c r="E764" s="1462" t="s">
        <v>9456</v>
      </c>
      <c r="F764" s="1462">
        <v>2.3E-2</v>
      </c>
      <c r="G764" s="1462" t="s">
        <v>3496</v>
      </c>
      <c r="H764" s="1462">
        <v>497</v>
      </c>
    </row>
    <row r="765" spans="1:8" ht="17.25" thickBot="1">
      <c r="A765" s="1462" t="s">
        <v>9026</v>
      </c>
      <c r="B765" s="1462"/>
      <c r="C765" s="1462" t="s">
        <v>9027</v>
      </c>
      <c r="D765" s="1462" t="s">
        <v>9061</v>
      </c>
      <c r="E765" s="1462" t="s">
        <v>9457</v>
      </c>
      <c r="F765" s="1462">
        <v>2.8000000000000001E-2</v>
      </c>
      <c r="G765" s="1462" t="s">
        <v>3496</v>
      </c>
      <c r="H765" s="1462">
        <v>498</v>
      </c>
    </row>
    <row r="766" spans="1:8" ht="17.25" thickBot="1">
      <c r="A766" s="1462" t="s">
        <v>9030</v>
      </c>
      <c r="B766" s="1462"/>
      <c r="C766" s="1462"/>
      <c r="D766" s="1462" t="s">
        <v>9063</v>
      </c>
      <c r="E766" s="1462" t="s">
        <v>9458</v>
      </c>
      <c r="F766" s="1462">
        <v>5.0000000000000001E-3</v>
      </c>
      <c r="G766" s="1462" t="s">
        <v>3496</v>
      </c>
      <c r="H766" s="1462">
        <v>499</v>
      </c>
    </row>
    <row r="767" spans="1:8" ht="17.25" thickBot="1">
      <c r="A767" s="1462" t="s">
        <v>9033</v>
      </c>
      <c r="B767" s="1462"/>
      <c r="C767" s="1462"/>
      <c r="D767" s="1462" t="s">
        <v>9065</v>
      </c>
      <c r="E767" s="1462" t="s">
        <v>9459</v>
      </c>
      <c r="F767" s="1462">
        <v>1.046</v>
      </c>
      <c r="G767" s="1462" t="s">
        <v>4360</v>
      </c>
      <c r="H767" s="1462">
        <v>500</v>
      </c>
    </row>
    <row r="768" spans="1:8">
      <c r="A768" s="1503" t="s">
        <v>9317</v>
      </c>
      <c r="B768" s="1503" t="s">
        <v>9460</v>
      </c>
      <c r="C768" s="1504"/>
    </row>
    <row r="769" spans="1:8" ht="17.25" thickBot="1">
      <c r="A769" s="1502"/>
      <c r="B769" s="1502"/>
      <c r="C769" s="1462"/>
    </row>
    <row r="770" spans="1:8" ht="17.25" thickBot="1">
      <c r="A770" s="1462" t="s">
        <v>9022</v>
      </c>
      <c r="B770" s="1462"/>
      <c r="C770" s="1462" t="s">
        <v>9023</v>
      </c>
      <c r="D770" s="1462" t="s">
        <v>9058</v>
      </c>
      <c r="E770" s="1462" t="s">
        <v>9461</v>
      </c>
      <c r="F770" s="1462">
        <v>2.1000000000000001E-2</v>
      </c>
      <c r="G770" s="1462" t="s">
        <v>3496</v>
      </c>
      <c r="H770" s="1462">
        <v>497</v>
      </c>
    </row>
    <row r="771" spans="1:8" ht="17.25" thickBot="1">
      <c r="A771" s="1462" t="s">
        <v>9026</v>
      </c>
      <c r="B771" s="1462"/>
      <c r="C771" s="1462" t="s">
        <v>9027</v>
      </c>
      <c r="D771" s="1462" t="s">
        <v>9061</v>
      </c>
      <c r="E771" s="1462" t="s">
        <v>9462</v>
      </c>
      <c r="F771" s="1462">
        <v>2.5999999999999999E-2</v>
      </c>
      <c r="G771" s="1462" t="s">
        <v>3496</v>
      </c>
      <c r="H771" s="1462">
        <v>498</v>
      </c>
    </row>
    <row r="772" spans="1:8" ht="17.25" thickBot="1">
      <c r="A772" s="1462" t="s">
        <v>9030</v>
      </c>
      <c r="B772" s="1462"/>
      <c r="C772" s="1462"/>
      <c r="D772" s="1462" t="s">
        <v>9063</v>
      </c>
      <c r="E772" s="1462" t="s">
        <v>9463</v>
      </c>
      <c r="F772" s="1462">
        <v>4.0000000000000001E-3</v>
      </c>
      <c r="G772" s="1462" t="s">
        <v>3496</v>
      </c>
      <c r="H772" s="1462">
        <v>499</v>
      </c>
    </row>
    <row r="773" spans="1:8" ht="17.25" thickBot="1">
      <c r="A773" s="1462" t="s">
        <v>9033</v>
      </c>
      <c r="B773" s="1462"/>
      <c r="C773" s="1462"/>
      <c r="D773" s="1462" t="s">
        <v>9065</v>
      </c>
      <c r="E773" s="1462" t="s">
        <v>9464</v>
      </c>
      <c r="F773" s="1462">
        <v>0.95399999999999996</v>
      </c>
      <c r="G773" s="1462" t="s">
        <v>4360</v>
      </c>
      <c r="H773" s="1462">
        <v>500</v>
      </c>
    </row>
    <row r="774" spans="1:8">
      <c r="A774" s="1503" t="s">
        <v>9317</v>
      </c>
      <c r="B774" s="1503" t="s">
        <v>9465</v>
      </c>
      <c r="C774" s="1504"/>
    </row>
    <row r="775" spans="1:8" ht="17.25" thickBot="1">
      <c r="A775" s="1502"/>
      <c r="B775" s="1502"/>
      <c r="C775" s="1462"/>
    </row>
    <row r="776" spans="1:8" ht="17.25" thickBot="1">
      <c r="A776" s="1462" t="s">
        <v>9022</v>
      </c>
      <c r="B776" s="1462"/>
      <c r="C776" s="1462" t="s">
        <v>9023</v>
      </c>
      <c r="D776" s="1462" t="s">
        <v>9058</v>
      </c>
      <c r="E776" s="1462" t="s">
        <v>9466</v>
      </c>
      <c r="F776" s="1462">
        <v>2.5000000000000001E-2</v>
      </c>
      <c r="G776" s="1462" t="s">
        <v>3496</v>
      </c>
      <c r="H776" s="1462">
        <v>497</v>
      </c>
    </row>
    <row r="777" spans="1:8" ht="17.25" thickBot="1">
      <c r="A777" s="1462" t="s">
        <v>9026</v>
      </c>
      <c r="B777" s="1462"/>
      <c r="C777" s="1462" t="s">
        <v>9027</v>
      </c>
      <c r="D777" s="1462" t="s">
        <v>9061</v>
      </c>
      <c r="E777" s="1462" t="s">
        <v>9467</v>
      </c>
      <c r="F777" s="1462">
        <v>0.03</v>
      </c>
      <c r="G777" s="1462" t="s">
        <v>3496</v>
      </c>
      <c r="H777" s="1462">
        <v>498</v>
      </c>
    </row>
    <row r="778" spans="1:8" ht="17.25" thickBot="1">
      <c r="A778" s="1462" t="s">
        <v>9030</v>
      </c>
      <c r="B778" s="1462"/>
      <c r="C778" s="1462"/>
      <c r="D778" s="1462" t="s">
        <v>9063</v>
      </c>
      <c r="E778" s="1462" t="s">
        <v>9468</v>
      </c>
      <c r="F778" s="1462">
        <v>5.0000000000000001E-3</v>
      </c>
      <c r="G778" s="1462" t="s">
        <v>3496</v>
      </c>
      <c r="H778" s="1462">
        <v>499</v>
      </c>
    </row>
    <row r="779" spans="1:8" ht="17.25" thickBot="1">
      <c r="A779" s="1462" t="s">
        <v>9033</v>
      </c>
      <c r="B779" s="1462"/>
      <c r="C779" s="1462"/>
      <c r="D779" s="1462" t="s">
        <v>9065</v>
      </c>
      <c r="E779" s="1462" t="s">
        <v>9469</v>
      </c>
      <c r="F779" s="1462">
        <v>1.1080000000000001</v>
      </c>
      <c r="G779" s="1462" t="s">
        <v>4360</v>
      </c>
      <c r="H779" s="1462">
        <v>500</v>
      </c>
    </row>
    <row r="780" spans="1:8">
      <c r="A780" s="1503" t="s">
        <v>9317</v>
      </c>
      <c r="B780" s="1503" t="s">
        <v>9470</v>
      </c>
      <c r="C780" s="1504"/>
    </row>
    <row r="781" spans="1:8" ht="17.25" thickBot="1">
      <c r="A781" s="1502"/>
      <c r="B781" s="1502"/>
      <c r="C781" s="1462"/>
    </row>
    <row r="782" spans="1:8" ht="17.25" thickBot="1">
      <c r="A782" s="1462" t="s">
        <v>9022</v>
      </c>
      <c r="B782" s="1462"/>
      <c r="C782" s="1462" t="s">
        <v>9023</v>
      </c>
      <c r="D782" s="1462" t="s">
        <v>9058</v>
      </c>
      <c r="E782" s="1462" t="s">
        <v>9471</v>
      </c>
      <c r="F782" s="1462">
        <v>1.7000000000000001E-2</v>
      </c>
      <c r="G782" s="1462" t="s">
        <v>3496</v>
      </c>
      <c r="H782" s="1462">
        <v>497</v>
      </c>
    </row>
    <row r="783" spans="1:8" ht="17.25" thickBot="1">
      <c r="A783" s="1462" t="s">
        <v>9026</v>
      </c>
      <c r="B783" s="1462"/>
      <c r="C783" s="1462" t="s">
        <v>9027</v>
      </c>
      <c r="D783" s="1462" t="s">
        <v>9061</v>
      </c>
      <c r="E783" s="1462" t="s">
        <v>9472</v>
      </c>
      <c r="F783" s="1462">
        <v>2.1000000000000001E-2</v>
      </c>
      <c r="G783" s="1462" t="s">
        <v>3496</v>
      </c>
      <c r="H783" s="1462">
        <v>498</v>
      </c>
    </row>
    <row r="784" spans="1:8" ht="17.25" thickBot="1">
      <c r="A784" s="1462" t="s">
        <v>9030</v>
      </c>
      <c r="B784" s="1462"/>
      <c r="C784" s="1462"/>
      <c r="D784" s="1462" t="s">
        <v>9063</v>
      </c>
      <c r="E784" s="1462" t="s">
        <v>9473</v>
      </c>
      <c r="F784" s="1462">
        <v>3.0000000000000001E-3</v>
      </c>
      <c r="G784" s="1462" t="s">
        <v>3496</v>
      </c>
      <c r="H784" s="1462">
        <v>499</v>
      </c>
    </row>
    <row r="785" spans="1:8" ht="17.25" thickBot="1">
      <c r="A785" s="1462" t="s">
        <v>9033</v>
      </c>
      <c r="B785" s="1462"/>
      <c r="C785" s="1462"/>
      <c r="D785" s="1462" t="s">
        <v>9065</v>
      </c>
      <c r="E785" s="1462" t="s">
        <v>9474</v>
      </c>
      <c r="F785" s="1462">
        <v>0.78400000000000003</v>
      </c>
      <c r="G785" s="1462" t="s">
        <v>4360</v>
      </c>
      <c r="H785" s="1462">
        <v>500</v>
      </c>
    </row>
    <row r="786" spans="1:8">
      <c r="A786" s="1503" t="s">
        <v>9317</v>
      </c>
      <c r="B786" s="1503" t="s">
        <v>9475</v>
      </c>
      <c r="C786" s="1504"/>
    </row>
    <row r="787" spans="1:8" ht="17.25" thickBot="1">
      <c r="A787" s="1502"/>
      <c r="B787" s="1502"/>
      <c r="C787" s="1462"/>
    </row>
    <row r="788" spans="1:8" ht="17.25" thickBot="1">
      <c r="A788" s="1462" t="s">
        <v>9022</v>
      </c>
      <c r="B788" s="1462"/>
      <c r="C788" s="1462" t="s">
        <v>9023</v>
      </c>
      <c r="D788" s="1462" t="s">
        <v>9058</v>
      </c>
      <c r="E788" s="1462" t="s">
        <v>9476</v>
      </c>
      <c r="F788" s="1462">
        <v>0.02</v>
      </c>
      <c r="G788" s="1462" t="s">
        <v>3496</v>
      </c>
      <c r="H788" s="1462">
        <v>497</v>
      </c>
    </row>
    <row r="789" spans="1:8" ht="17.25" thickBot="1">
      <c r="A789" s="1462" t="s">
        <v>9026</v>
      </c>
      <c r="B789" s="1462"/>
      <c r="C789" s="1462" t="s">
        <v>9027</v>
      </c>
      <c r="D789" s="1462" t="s">
        <v>9061</v>
      </c>
      <c r="E789" s="1462" t="s">
        <v>9477</v>
      </c>
      <c r="F789" s="1462">
        <v>2.4E-2</v>
      </c>
      <c r="G789" s="1462" t="s">
        <v>3496</v>
      </c>
      <c r="H789" s="1462">
        <v>498</v>
      </c>
    </row>
    <row r="790" spans="1:8" ht="17.25" thickBot="1">
      <c r="A790" s="1462" t="s">
        <v>9030</v>
      </c>
      <c r="B790" s="1462"/>
      <c r="C790" s="1462"/>
      <c r="D790" s="1462" t="s">
        <v>9063</v>
      </c>
      <c r="E790" s="1462" t="s">
        <v>9478</v>
      </c>
      <c r="F790" s="1462">
        <v>4.0000000000000001E-3</v>
      </c>
      <c r="G790" s="1462" t="s">
        <v>3496</v>
      </c>
      <c r="H790" s="1462">
        <v>499</v>
      </c>
    </row>
    <row r="791" spans="1:8" ht="17.25" thickBot="1">
      <c r="A791" s="1462" t="s">
        <v>9033</v>
      </c>
      <c r="B791" s="1462"/>
      <c r="C791" s="1462"/>
      <c r="D791" s="1462" t="s">
        <v>9065</v>
      </c>
      <c r="E791" s="1462" t="s">
        <v>9479</v>
      </c>
      <c r="F791" s="1462">
        <v>0.91100000000000003</v>
      </c>
      <c r="G791" s="1462" t="s">
        <v>4360</v>
      </c>
      <c r="H791" s="1462">
        <v>500</v>
      </c>
    </row>
    <row r="792" spans="1:8">
      <c r="A792" s="1503" t="s">
        <v>9317</v>
      </c>
      <c r="B792" s="1503" t="s">
        <v>9480</v>
      </c>
      <c r="C792" s="1504"/>
    </row>
    <row r="793" spans="1:8" ht="17.25" thickBot="1">
      <c r="A793" s="1502"/>
      <c r="B793" s="1502"/>
      <c r="C793" s="1462"/>
    </row>
    <row r="794" spans="1:8" ht="17.25" thickBot="1">
      <c r="A794" s="1462" t="s">
        <v>9022</v>
      </c>
      <c r="B794" s="1462"/>
      <c r="C794" s="1462" t="s">
        <v>9023</v>
      </c>
      <c r="D794" s="1462" t="s">
        <v>9058</v>
      </c>
      <c r="E794" s="1462" t="s">
        <v>9481</v>
      </c>
      <c r="F794" s="1462">
        <v>2.7E-2</v>
      </c>
      <c r="G794" s="1462" t="s">
        <v>3496</v>
      </c>
      <c r="H794" s="1462">
        <v>497</v>
      </c>
    </row>
    <row r="795" spans="1:8" ht="17.25" thickBot="1">
      <c r="A795" s="1462" t="s">
        <v>9026</v>
      </c>
      <c r="B795" s="1462"/>
      <c r="C795" s="1462" t="s">
        <v>9027</v>
      </c>
      <c r="D795" s="1462" t="s">
        <v>9061</v>
      </c>
      <c r="E795" s="1462" t="s">
        <v>9482</v>
      </c>
      <c r="F795" s="1462">
        <v>3.2000000000000001E-2</v>
      </c>
      <c r="G795" s="1462" t="s">
        <v>3496</v>
      </c>
      <c r="H795" s="1462">
        <v>498</v>
      </c>
    </row>
    <row r="796" spans="1:8" ht="17.25" thickBot="1">
      <c r="A796" s="1462" t="s">
        <v>9030</v>
      </c>
      <c r="B796" s="1462"/>
      <c r="C796" s="1462"/>
      <c r="D796" s="1462" t="s">
        <v>9063</v>
      </c>
      <c r="E796" s="1462" t="s">
        <v>9483</v>
      </c>
      <c r="F796" s="1462">
        <v>5.0000000000000001E-3</v>
      </c>
      <c r="G796" s="1462" t="s">
        <v>3496</v>
      </c>
      <c r="H796" s="1462">
        <v>499</v>
      </c>
    </row>
    <row r="797" spans="1:8" ht="17.25" thickBot="1">
      <c r="A797" s="1462" t="s">
        <v>9033</v>
      </c>
      <c r="B797" s="1462"/>
      <c r="C797" s="1462"/>
      <c r="D797" s="1462" t="s">
        <v>9065</v>
      </c>
      <c r="E797" s="1462" t="s">
        <v>9484</v>
      </c>
      <c r="F797" s="1462">
        <v>1.1930000000000001</v>
      </c>
      <c r="G797" s="1462" t="s">
        <v>4360</v>
      </c>
      <c r="H797" s="1462">
        <v>500</v>
      </c>
    </row>
    <row r="798" spans="1:8">
      <c r="A798" s="1503" t="s">
        <v>9317</v>
      </c>
      <c r="B798" s="1503" t="s">
        <v>9485</v>
      </c>
      <c r="C798" s="1504"/>
    </row>
    <row r="799" spans="1:8" ht="17.25" thickBot="1">
      <c r="A799" s="1502"/>
      <c r="B799" s="1502"/>
      <c r="C799" s="1462"/>
    </row>
    <row r="800" spans="1:8" ht="17.25" thickBot="1">
      <c r="A800" s="1462" t="s">
        <v>9022</v>
      </c>
      <c r="B800" s="1462"/>
      <c r="C800" s="1462" t="s">
        <v>9023</v>
      </c>
      <c r="D800" s="1462" t="s">
        <v>9058</v>
      </c>
      <c r="E800" s="1462" t="s">
        <v>9486</v>
      </c>
      <c r="F800" s="1462">
        <v>2.7E-2</v>
      </c>
      <c r="G800" s="1462" t="s">
        <v>3496</v>
      </c>
      <c r="H800" s="1462">
        <v>497</v>
      </c>
    </row>
    <row r="801" spans="1:8" ht="17.25" thickBot="1">
      <c r="A801" s="1462" t="s">
        <v>9026</v>
      </c>
      <c r="B801" s="1462"/>
      <c r="C801" s="1462" t="s">
        <v>9027</v>
      </c>
      <c r="D801" s="1462" t="s">
        <v>9061</v>
      </c>
      <c r="E801" s="1462" t="s">
        <v>9487</v>
      </c>
      <c r="F801" s="1462">
        <v>3.3000000000000002E-2</v>
      </c>
      <c r="G801" s="1462" t="s">
        <v>3496</v>
      </c>
      <c r="H801" s="1462">
        <v>498</v>
      </c>
    </row>
    <row r="802" spans="1:8" ht="17.25" thickBot="1">
      <c r="A802" s="1462" t="s">
        <v>9030</v>
      </c>
      <c r="B802" s="1462"/>
      <c r="C802" s="1462"/>
      <c r="D802" s="1462" t="s">
        <v>9063</v>
      </c>
      <c r="E802" s="1462" t="s">
        <v>9488</v>
      </c>
      <c r="F802" s="1462">
        <v>5.0000000000000001E-3</v>
      </c>
      <c r="G802" s="1462" t="s">
        <v>3496</v>
      </c>
      <c r="H802" s="1462">
        <v>499</v>
      </c>
    </row>
    <row r="803" spans="1:8" ht="17.25" thickBot="1">
      <c r="A803" s="1462" t="s">
        <v>9033</v>
      </c>
      <c r="B803" s="1462"/>
      <c r="C803" s="1462"/>
      <c r="D803" s="1462" t="s">
        <v>9065</v>
      </c>
      <c r="E803" s="1462" t="s">
        <v>9489</v>
      </c>
      <c r="F803" s="1462">
        <v>1.2270000000000001</v>
      </c>
      <c r="G803" s="1462" t="s">
        <v>4360</v>
      </c>
      <c r="H803" s="1462">
        <v>500</v>
      </c>
    </row>
    <row r="804" spans="1:8">
      <c r="A804" s="1503" t="s">
        <v>9317</v>
      </c>
      <c r="B804" s="1503" t="s">
        <v>9490</v>
      </c>
      <c r="C804" s="1504"/>
    </row>
    <row r="805" spans="1:8" ht="17.25" thickBot="1">
      <c r="A805" s="1502"/>
      <c r="B805" s="1502"/>
      <c r="C805" s="1462"/>
    </row>
    <row r="806" spans="1:8" ht="17.25" thickBot="1">
      <c r="A806" s="1462" t="s">
        <v>9022</v>
      </c>
      <c r="B806" s="1462"/>
      <c r="C806" s="1462" t="s">
        <v>9023</v>
      </c>
      <c r="D806" s="1462" t="s">
        <v>9058</v>
      </c>
      <c r="E806" s="1462" t="s">
        <v>9486</v>
      </c>
      <c r="F806" s="1462">
        <v>2.7E-2</v>
      </c>
      <c r="G806" s="1462" t="s">
        <v>3496</v>
      </c>
      <c r="H806" s="1462">
        <v>497</v>
      </c>
    </row>
    <row r="807" spans="1:8" ht="17.25" thickBot="1">
      <c r="A807" s="1462" t="s">
        <v>9026</v>
      </c>
      <c r="B807" s="1462"/>
      <c r="C807" s="1462" t="s">
        <v>9027</v>
      </c>
      <c r="D807" s="1462" t="s">
        <v>9061</v>
      </c>
      <c r="E807" s="1462" t="s">
        <v>9487</v>
      </c>
      <c r="F807" s="1462">
        <v>3.3000000000000002E-2</v>
      </c>
      <c r="G807" s="1462" t="s">
        <v>3496</v>
      </c>
      <c r="H807" s="1462">
        <v>498</v>
      </c>
    </row>
    <row r="808" spans="1:8" ht="17.25" thickBot="1">
      <c r="A808" s="1462" t="s">
        <v>9030</v>
      </c>
      <c r="B808" s="1462"/>
      <c r="C808" s="1462"/>
      <c r="D808" s="1462" t="s">
        <v>9063</v>
      </c>
      <c r="E808" s="1462" t="s">
        <v>9488</v>
      </c>
      <c r="F808" s="1462">
        <v>5.0000000000000001E-3</v>
      </c>
      <c r="G808" s="1462" t="s">
        <v>3496</v>
      </c>
      <c r="H808" s="1462">
        <v>499</v>
      </c>
    </row>
    <row r="809" spans="1:8" ht="17.25" thickBot="1">
      <c r="A809" s="1462" t="s">
        <v>9033</v>
      </c>
      <c r="B809" s="1462"/>
      <c r="C809" s="1462"/>
      <c r="D809" s="1462" t="s">
        <v>9065</v>
      </c>
      <c r="E809" s="1462" t="s">
        <v>9489</v>
      </c>
      <c r="F809" s="1462">
        <v>1.2270000000000001</v>
      </c>
      <c r="G809" s="1462" t="s">
        <v>4360</v>
      </c>
      <c r="H809" s="1462">
        <v>500</v>
      </c>
    </row>
    <row r="810" spans="1:8">
      <c r="A810" s="1503" t="s">
        <v>9317</v>
      </c>
      <c r="B810" s="1503" t="s">
        <v>9491</v>
      </c>
      <c r="C810" s="1504"/>
    </row>
    <row r="811" spans="1:8" ht="17.25" thickBot="1">
      <c r="A811" s="1502"/>
      <c r="B811" s="1502"/>
      <c r="C811" s="1462"/>
    </row>
    <row r="812" spans="1:8" ht="17.25" thickBot="1">
      <c r="A812" s="1462" t="s">
        <v>9022</v>
      </c>
      <c r="B812" s="1462"/>
      <c r="C812" s="1462" t="s">
        <v>9023</v>
      </c>
      <c r="D812" s="1462" t="s">
        <v>9058</v>
      </c>
      <c r="E812" s="1462" t="s">
        <v>9481</v>
      </c>
      <c r="F812" s="1462">
        <v>2.7E-2</v>
      </c>
      <c r="G812" s="1462" t="s">
        <v>3496</v>
      </c>
      <c r="H812" s="1462">
        <v>497</v>
      </c>
    </row>
    <row r="813" spans="1:8" ht="17.25" thickBot="1">
      <c r="A813" s="1462" t="s">
        <v>9026</v>
      </c>
      <c r="B813" s="1462"/>
      <c r="C813" s="1462" t="s">
        <v>9027</v>
      </c>
      <c r="D813" s="1462" t="s">
        <v>9061</v>
      </c>
      <c r="E813" s="1462" t="s">
        <v>9482</v>
      </c>
      <c r="F813" s="1462">
        <v>3.2000000000000001E-2</v>
      </c>
      <c r="G813" s="1462" t="s">
        <v>3496</v>
      </c>
      <c r="H813" s="1462">
        <v>498</v>
      </c>
    </row>
    <row r="814" spans="1:8" ht="17.25" thickBot="1">
      <c r="A814" s="1462" t="s">
        <v>9030</v>
      </c>
      <c r="B814" s="1462"/>
      <c r="C814" s="1462"/>
      <c r="D814" s="1462" t="s">
        <v>9063</v>
      </c>
      <c r="E814" s="1462" t="s">
        <v>9483</v>
      </c>
      <c r="F814" s="1462">
        <v>5.0000000000000001E-3</v>
      </c>
      <c r="G814" s="1462" t="s">
        <v>3496</v>
      </c>
      <c r="H814" s="1462">
        <v>499</v>
      </c>
    </row>
    <row r="815" spans="1:8" ht="17.25" thickBot="1">
      <c r="A815" s="1462" t="s">
        <v>9033</v>
      </c>
      <c r="B815" s="1462"/>
      <c r="C815" s="1462"/>
      <c r="D815" s="1462" t="s">
        <v>9065</v>
      </c>
      <c r="E815" s="1462" t="s">
        <v>9484</v>
      </c>
      <c r="F815" s="1462">
        <v>1.1930000000000001</v>
      </c>
      <c r="G815" s="1462" t="s">
        <v>4360</v>
      </c>
      <c r="H815" s="1462">
        <v>500</v>
      </c>
    </row>
    <row r="816" spans="1:8">
      <c r="A816" s="1503" t="s">
        <v>3622</v>
      </c>
      <c r="B816" s="1503" t="s">
        <v>9492</v>
      </c>
      <c r="C816" s="1504"/>
    </row>
    <row r="817" spans="1:8" ht="17.25" thickBot="1">
      <c r="A817" s="1502"/>
      <c r="B817" s="1502"/>
      <c r="C817" s="1462"/>
    </row>
    <row r="818" spans="1:8" ht="17.25" thickBot="1">
      <c r="A818" s="1462" t="s">
        <v>9022</v>
      </c>
      <c r="B818" s="1462"/>
      <c r="C818" s="1462" t="s">
        <v>9057</v>
      </c>
      <c r="D818" s="1462" t="s">
        <v>9058</v>
      </c>
      <c r="E818" s="1462" t="s">
        <v>9493</v>
      </c>
      <c r="F818" s="1462">
        <v>2.1999999999999999E-2</v>
      </c>
      <c r="G818" s="1462" t="s">
        <v>3496</v>
      </c>
      <c r="H818" s="1462">
        <v>149</v>
      </c>
    </row>
    <row r="819" spans="1:8" ht="17.25" thickBot="1">
      <c r="A819" s="1462" t="s">
        <v>9026</v>
      </c>
      <c r="B819" s="1462"/>
      <c r="C819" s="1462" t="s">
        <v>9060</v>
      </c>
      <c r="D819" s="1462" t="s">
        <v>9061</v>
      </c>
      <c r="E819" s="1462" t="s">
        <v>9494</v>
      </c>
      <c r="F819" s="1462">
        <v>2.7E-2</v>
      </c>
      <c r="G819" s="1462" t="s">
        <v>3496</v>
      </c>
      <c r="H819" s="1462">
        <v>150</v>
      </c>
    </row>
    <row r="820" spans="1:8" ht="17.25" thickBot="1">
      <c r="A820" s="1462" t="s">
        <v>9030</v>
      </c>
      <c r="B820" s="1462"/>
      <c r="C820" s="1462"/>
      <c r="D820" s="1462" t="s">
        <v>9063</v>
      </c>
      <c r="E820" s="1462" t="s">
        <v>9495</v>
      </c>
      <c r="F820" s="1462">
        <v>4.0000000000000001E-3</v>
      </c>
      <c r="G820" s="1462" t="s">
        <v>3496</v>
      </c>
      <c r="H820" s="1462">
        <v>151</v>
      </c>
    </row>
    <row r="821" spans="1:8" ht="17.25" thickBot="1">
      <c r="A821" s="1462" t="s">
        <v>9033</v>
      </c>
      <c r="B821" s="1462"/>
      <c r="C821" s="1462"/>
      <c r="D821" s="1462" t="s">
        <v>9065</v>
      </c>
      <c r="E821" s="1462" t="s">
        <v>9496</v>
      </c>
      <c r="F821" s="1462">
        <v>0.85899999999999999</v>
      </c>
      <c r="G821" s="1462" t="s">
        <v>4360</v>
      </c>
      <c r="H821" s="1462">
        <v>152</v>
      </c>
    </row>
    <row r="822" spans="1:8">
      <c r="A822" s="1503" t="s">
        <v>3622</v>
      </c>
      <c r="B822" s="1503" t="s">
        <v>9497</v>
      </c>
      <c r="C822" s="1504"/>
    </row>
    <row r="823" spans="1:8" ht="17.25" thickBot="1">
      <c r="A823" s="1502"/>
      <c r="B823" s="1502"/>
      <c r="C823" s="1462"/>
    </row>
    <row r="824" spans="1:8" ht="17.25" thickBot="1">
      <c r="A824" s="1462" t="s">
        <v>9022</v>
      </c>
      <c r="B824" s="1462"/>
      <c r="C824" s="1462" t="s">
        <v>9057</v>
      </c>
      <c r="D824" s="1462" t="s">
        <v>9058</v>
      </c>
      <c r="E824" s="1462" t="s">
        <v>9498</v>
      </c>
      <c r="F824" s="1462">
        <v>0.22500000000000001</v>
      </c>
      <c r="G824" s="1462" t="s">
        <v>3496</v>
      </c>
      <c r="H824" s="1462">
        <v>149</v>
      </c>
    </row>
    <row r="825" spans="1:8" ht="17.25" thickBot="1">
      <c r="A825" s="1462" t="s">
        <v>9026</v>
      </c>
      <c r="B825" s="1462"/>
      <c r="C825" s="1462" t="s">
        <v>9060</v>
      </c>
      <c r="D825" s="1462" t="s">
        <v>9061</v>
      </c>
      <c r="E825" s="1462" t="s">
        <v>9499</v>
      </c>
      <c r="F825" s="1462">
        <v>0.26900000000000002</v>
      </c>
      <c r="G825" s="1462" t="s">
        <v>3496</v>
      </c>
      <c r="H825" s="1462">
        <v>150</v>
      </c>
    </row>
    <row r="826" spans="1:8" ht="17.25" thickBot="1">
      <c r="A826" s="1462" t="s">
        <v>9030</v>
      </c>
      <c r="B826" s="1462"/>
      <c r="C826" s="1462"/>
      <c r="D826" s="1462" t="s">
        <v>9063</v>
      </c>
      <c r="E826" s="1462" t="s">
        <v>9500</v>
      </c>
      <c r="F826" s="1462">
        <v>4.4999999999999998E-2</v>
      </c>
      <c r="G826" s="1462" t="s">
        <v>3496</v>
      </c>
      <c r="H826" s="1462">
        <v>151</v>
      </c>
    </row>
    <row r="827" spans="1:8" ht="17.25" thickBot="1">
      <c r="A827" s="1462" t="s">
        <v>9033</v>
      </c>
      <c r="B827" s="1462"/>
      <c r="C827" s="1462"/>
      <c r="D827" s="1462" t="s">
        <v>9065</v>
      </c>
      <c r="E827" s="1462" t="s">
        <v>9501</v>
      </c>
      <c r="F827" s="1462">
        <v>8.5909999999999993</v>
      </c>
      <c r="G827" s="1462" t="s">
        <v>4360</v>
      </c>
      <c r="H827" s="1462">
        <v>152</v>
      </c>
    </row>
    <row r="828" spans="1:8">
      <c r="A828" s="1503" t="s">
        <v>3622</v>
      </c>
      <c r="B828" s="1503" t="s">
        <v>9502</v>
      </c>
      <c r="C828" s="1504"/>
    </row>
    <row r="829" spans="1:8" ht="17.25" thickBot="1">
      <c r="A829" s="1502"/>
      <c r="B829" s="1502"/>
      <c r="C829" s="1462"/>
    </row>
    <row r="830" spans="1:8" ht="17.25" thickBot="1">
      <c r="A830" s="1462" t="s">
        <v>9022</v>
      </c>
      <c r="B830" s="1462"/>
      <c r="C830" s="1462" t="s">
        <v>9057</v>
      </c>
      <c r="D830" s="1462" t="s">
        <v>9058</v>
      </c>
      <c r="E830" s="1462" t="s">
        <v>9503</v>
      </c>
      <c r="F830" s="1462">
        <v>0.33</v>
      </c>
      <c r="G830" s="1462" t="s">
        <v>3496</v>
      </c>
      <c r="H830" s="1462">
        <v>149</v>
      </c>
    </row>
    <row r="831" spans="1:8" ht="17.25" thickBot="1">
      <c r="A831" s="1462" t="s">
        <v>9026</v>
      </c>
      <c r="B831" s="1462"/>
      <c r="C831" s="1462" t="s">
        <v>9060</v>
      </c>
      <c r="D831" s="1462" t="s">
        <v>9061</v>
      </c>
      <c r="E831" s="1462" t="s">
        <v>9504</v>
      </c>
      <c r="F831" s="1462">
        <v>0.39600000000000002</v>
      </c>
      <c r="G831" s="1462" t="s">
        <v>3496</v>
      </c>
      <c r="H831" s="1462">
        <v>150</v>
      </c>
    </row>
    <row r="832" spans="1:8" ht="17.25" thickBot="1">
      <c r="A832" s="1462" t="s">
        <v>9030</v>
      </c>
      <c r="B832" s="1462"/>
      <c r="C832" s="1462"/>
      <c r="D832" s="1462" t="s">
        <v>9063</v>
      </c>
      <c r="E832" s="1462" t="s">
        <v>9505</v>
      </c>
      <c r="F832" s="1462">
        <v>6.6000000000000003E-2</v>
      </c>
      <c r="G832" s="1462" t="s">
        <v>3496</v>
      </c>
      <c r="H832" s="1462">
        <v>151</v>
      </c>
    </row>
    <row r="833" spans="1:8" ht="17.25" thickBot="1">
      <c r="A833" s="1462" t="s">
        <v>9033</v>
      </c>
      <c r="B833" s="1462"/>
      <c r="C833" s="1462"/>
      <c r="D833" s="1462" t="s">
        <v>9065</v>
      </c>
      <c r="E833" s="1462" t="s">
        <v>9506</v>
      </c>
      <c r="F833" s="1462">
        <v>12.635999999999999</v>
      </c>
      <c r="G833" s="1462" t="s">
        <v>4360</v>
      </c>
      <c r="H833" s="1462">
        <v>152</v>
      </c>
    </row>
    <row r="834" spans="1:8">
      <c r="A834" s="1503" t="s">
        <v>3622</v>
      </c>
      <c r="B834" s="1503" t="s">
        <v>9507</v>
      </c>
      <c r="C834" s="1504"/>
    </row>
    <row r="835" spans="1:8" ht="17.25" thickBot="1">
      <c r="A835" s="1502"/>
      <c r="B835" s="1502"/>
      <c r="C835" s="1462"/>
    </row>
    <row r="836" spans="1:8" ht="17.25" thickBot="1">
      <c r="A836" s="1462" t="s">
        <v>9022</v>
      </c>
      <c r="B836" s="1462"/>
      <c r="C836" s="1462" t="s">
        <v>9057</v>
      </c>
      <c r="D836" s="1462" t="s">
        <v>9058</v>
      </c>
      <c r="E836" s="1462" t="s">
        <v>9503</v>
      </c>
      <c r="F836" s="1462">
        <v>0.33</v>
      </c>
      <c r="G836" s="1462" t="s">
        <v>3496</v>
      </c>
      <c r="H836" s="1462">
        <v>149</v>
      </c>
    </row>
    <row r="837" spans="1:8" ht="17.25" thickBot="1">
      <c r="A837" s="1462" t="s">
        <v>9026</v>
      </c>
      <c r="B837" s="1462"/>
      <c r="C837" s="1462" t="s">
        <v>9060</v>
      </c>
      <c r="D837" s="1462" t="s">
        <v>9061</v>
      </c>
      <c r="E837" s="1462" t="s">
        <v>9504</v>
      </c>
      <c r="F837" s="1462">
        <v>0.39600000000000002</v>
      </c>
      <c r="G837" s="1462" t="s">
        <v>3496</v>
      </c>
      <c r="H837" s="1462">
        <v>150</v>
      </c>
    </row>
    <row r="838" spans="1:8" ht="17.25" thickBot="1">
      <c r="A838" s="1462" t="s">
        <v>9030</v>
      </c>
      <c r="B838" s="1462"/>
      <c r="C838" s="1462"/>
      <c r="D838" s="1462" t="s">
        <v>9063</v>
      </c>
      <c r="E838" s="1462" t="s">
        <v>9505</v>
      </c>
      <c r="F838" s="1462">
        <v>6.6000000000000003E-2</v>
      </c>
      <c r="G838" s="1462" t="s">
        <v>3496</v>
      </c>
      <c r="H838" s="1462">
        <v>151</v>
      </c>
    </row>
    <row r="839" spans="1:8" ht="17.25" thickBot="1">
      <c r="A839" s="1462" t="s">
        <v>9033</v>
      </c>
      <c r="B839" s="1462"/>
      <c r="C839" s="1462"/>
      <c r="D839" s="1462" t="s">
        <v>9065</v>
      </c>
      <c r="E839" s="1462" t="s">
        <v>9506</v>
      </c>
      <c r="F839" s="1462">
        <v>12.635999999999999</v>
      </c>
      <c r="G839" s="1462" t="s">
        <v>4360</v>
      </c>
      <c r="H839" s="1462">
        <v>152</v>
      </c>
    </row>
    <row r="840" spans="1:8">
      <c r="A840" s="1503" t="s">
        <v>3621</v>
      </c>
      <c r="B840" s="1503" t="s">
        <v>9508</v>
      </c>
      <c r="C840" s="1504"/>
    </row>
    <row r="841" spans="1:8" ht="17.25" thickBot="1">
      <c r="A841" s="1502"/>
      <c r="B841" s="1502"/>
      <c r="C841" s="1462"/>
    </row>
    <row r="842" spans="1:8" ht="17.25" thickBot="1">
      <c r="A842" s="1462" t="s">
        <v>9022</v>
      </c>
      <c r="B842" s="1462"/>
      <c r="C842" s="1462" t="s">
        <v>9057</v>
      </c>
      <c r="D842" s="1462" t="s">
        <v>9058</v>
      </c>
      <c r="E842" s="1462" t="s">
        <v>9498</v>
      </c>
      <c r="F842" s="1462">
        <v>0.22500000000000001</v>
      </c>
      <c r="G842" s="1462" t="s">
        <v>3496</v>
      </c>
      <c r="H842" s="1462">
        <v>149</v>
      </c>
    </row>
    <row r="843" spans="1:8" ht="17.25" thickBot="1">
      <c r="A843" s="1462" t="s">
        <v>9026</v>
      </c>
      <c r="B843" s="1462"/>
      <c r="C843" s="1462" t="s">
        <v>9060</v>
      </c>
      <c r="D843" s="1462" t="s">
        <v>9061</v>
      </c>
      <c r="E843" s="1462" t="s">
        <v>9499</v>
      </c>
      <c r="F843" s="1462">
        <v>0.26900000000000002</v>
      </c>
      <c r="G843" s="1462" t="s">
        <v>3496</v>
      </c>
      <c r="H843" s="1462">
        <v>150</v>
      </c>
    </row>
    <row r="844" spans="1:8" ht="17.25" thickBot="1">
      <c r="A844" s="1462" t="s">
        <v>9030</v>
      </c>
      <c r="B844" s="1462"/>
      <c r="C844" s="1462"/>
      <c r="D844" s="1462" t="s">
        <v>9063</v>
      </c>
      <c r="E844" s="1462" t="s">
        <v>9500</v>
      </c>
      <c r="F844" s="1462">
        <v>4.4999999999999998E-2</v>
      </c>
      <c r="G844" s="1462" t="s">
        <v>3496</v>
      </c>
      <c r="H844" s="1462">
        <v>151</v>
      </c>
    </row>
    <row r="845" spans="1:8" ht="17.25" thickBot="1">
      <c r="A845" s="1462" t="s">
        <v>9033</v>
      </c>
      <c r="B845" s="1462"/>
      <c r="C845" s="1462"/>
      <c r="D845" s="1462" t="s">
        <v>9065</v>
      </c>
      <c r="E845" s="1462" t="s">
        <v>9501</v>
      </c>
      <c r="F845" s="1462">
        <v>8.5909999999999993</v>
      </c>
      <c r="G845" s="1462" t="s">
        <v>4360</v>
      </c>
      <c r="H845" s="1462">
        <v>152</v>
      </c>
    </row>
    <row r="846" spans="1:8">
      <c r="A846" s="1503" t="s">
        <v>3621</v>
      </c>
      <c r="B846" s="1503" t="s">
        <v>9509</v>
      </c>
      <c r="C846" s="1504"/>
    </row>
    <row r="847" spans="1:8" ht="17.25" thickBot="1">
      <c r="A847" s="1502"/>
      <c r="B847" s="1502"/>
      <c r="C847" s="1462"/>
    </row>
    <row r="848" spans="1:8" ht="17.25" thickBot="1">
      <c r="A848" s="1462" t="s">
        <v>9022</v>
      </c>
      <c r="B848" s="1462"/>
      <c r="C848" s="1462" t="s">
        <v>9057</v>
      </c>
      <c r="D848" s="1462" t="s">
        <v>9058</v>
      </c>
      <c r="E848" s="1462" t="s">
        <v>9498</v>
      </c>
      <c r="F848" s="1462">
        <v>0.22500000000000001</v>
      </c>
      <c r="G848" s="1462" t="s">
        <v>3496</v>
      </c>
      <c r="H848" s="1462">
        <v>149</v>
      </c>
    </row>
    <row r="849" spans="1:8" ht="17.25" thickBot="1">
      <c r="A849" s="1462" t="s">
        <v>9026</v>
      </c>
      <c r="B849" s="1462"/>
      <c r="C849" s="1462" t="s">
        <v>9060</v>
      </c>
      <c r="D849" s="1462" t="s">
        <v>9061</v>
      </c>
      <c r="E849" s="1462" t="s">
        <v>9499</v>
      </c>
      <c r="F849" s="1462">
        <v>0.26900000000000002</v>
      </c>
      <c r="G849" s="1462" t="s">
        <v>3496</v>
      </c>
      <c r="H849" s="1462">
        <v>150</v>
      </c>
    </row>
    <row r="850" spans="1:8" ht="17.25" thickBot="1">
      <c r="A850" s="1462" t="s">
        <v>9030</v>
      </c>
      <c r="B850" s="1462"/>
      <c r="C850" s="1462"/>
      <c r="D850" s="1462" t="s">
        <v>9063</v>
      </c>
      <c r="E850" s="1462" t="s">
        <v>9500</v>
      </c>
      <c r="F850" s="1462">
        <v>4.4999999999999998E-2</v>
      </c>
      <c r="G850" s="1462" t="s">
        <v>3496</v>
      </c>
      <c r="H850" s="1462">
        <v>151</v>
      </c>
    </row>
    <row r="851" spans="1:8" ht="17.25" thickBot="1">
      <c r="A851" s="1462" t="s">
        <v>9033</v>
      </c>
      <c r="B851" s="1462"/>
      <c r="C851" s="1462"/>
      <c r="D851" s="1462" t="s">
        <v>9065</v>
      </c>
      <c r="E851" s="1462" t="s">
        <v>9501</v>
      </c>
      <c r="F851" s="1462">
        <v>8.5909999999999993</v>
      </c>
      <c r="G851" s="1462" t="s">
        <v>4360</v>
      </c>
      <c r="H851" s="1462">
        <v>152</v>
      </c>
    </row>
    <row r="852" spans="1:8">
      <c r="A852" s="1503" t="s">
        <v>3621</v>
      </c>
      <c r="B852" s="1503" t="s">
        <v>9510</v>
      </c>
      <c r="C852" s="1504"/>
    </row>
    <row r="853" spans="1:8" ht="17.25" thickBot="1">
      <c r="A853" s="1502"/>
      <c r="B853" s="1502"/>
      <c r="C853" s="1462"/>
    </row>
    <row r="854" spans="1:8" ht="17.25" thickBot="1">
      <c r="A854" s="1462" t="s">
        <v>9022</v>
      </c>
      <c r="B854" s="1462"/>
      <c r="C854" s="1462" t="s">
        <v>9057</v>
      </c>
      <c r="D854" s="1462" t="s">
        <v>9058</v>
      </c>
      <c r="E854" s="1462" t="s">
        <v>9498</v>
      </c>
      <c r="F854" s="1462">
        <v>0.22500000000000001</v>
      </c>
      <c r="G854" s="1462" t="s">
        <v>3496</v>
      </c>
      <c r="H854" s="1462">
        <v>149</v>
      </c>
    </row>
    <row r="855" spans="1:8" ht="17.25" thickBot="1">
      <c r="A855" s="1462" t="s">
        <v>9026</v>
      </c>
      <c r="B855" s="1462"/>
      <c r="C855" s="1462" t="s">
        <v>9060</v>
      </c>
      <c r="D855" s="1462" t="s">
        <v>9061</v>
      </c>
      <c r="E855" s="1462" t="s">
        <v>9499</v>
      </c>
      <c r="F855" s="1462">
        <v>0.26900000000000002</v>
      </c>
      <c r="G855" s="1462" t="s">
        <v>3496</v>
      </c>
      <c r="H855" s="1462">
        <v>150</v>
      </c>
    </row>
    <row r="856" spans="1:8" ht="17.25" thickBot="1">
      <c r="A856" s="1462" t="s">
        <v>9030</v>
      </c>
      <c r="B856" s="1462"/>
      <c r="C856" s="1462"/>
      <c r="D856" s="1462" t="s">
        <v>9063</v>
      </c>
      <c r="E856" s="1462" t="s">
        <v>9500</v>
      </c>
      <c r="F856" s="1462">
        <v>4.4999999999999998E-2</v>
      </c>
      <c r="G856" s="1462" t="s">
        <v>3496</v>
      </c>
      <c r="H856" s="1462">
        <v>151</v>
      </c>
    </row>
    <row r="857" spans="1:8" ht="17.25" thickBot="1">
      <c r="A857" s="1462" t="s">
        <v>9033</v>
      </c>
      <c r="B857" s="1462"/>
      <c r="C857" s="1462"/>
      <c r="D857" s="1462" t="s">
        <v>9065</v>
      </c>
      <c r="E857" s="1462" t="s">
        <v>9501</v>
      </c>
      <c r="F857" s="1462">
        <v>8.5909999999999993</v>
      </c>
      <c r="G857" s="1462" t="s">
        <v>4360</v>
      </c>
      <c r="H857" s="1462">
        <v>152</v>
      </c>
    </row>
    <row r="858" spans="1:8">
      <c r="A858" s="1503" t="s">
        <v>3616</v>
      </c>
      <c r="B858" s="1503" t="s">
        <v>9511</v>
      </c>
      <c r="C858" s="1504"/>
    </row>
    <row r="859" spans="1:8" ht="17.25" thickBot="1">
      <c r="A859" s="1502"/>
      <c r="B859" s="1502"/>
      <c r="C859" s="1462"/>
    </row>
    <row r="860" spans="1:8" ht="17.25" thickBot="1">
      <c r="A860" s="1462" t="s">
        <v>9022</v>
      </c>
      <c r="B860" s="1462"/>
      <c r="C860" s="1462" t="s">
        <v>9057</v>
      </c>
      <c r="D860" s="1462" t="s">
        <v>9058</v>
      </c>
      <c r="E860" s="1462" t="s">
        <v>9512</v>
      </c>
      <c r="F860" s="1462">
        <v>4.8000000000000001E-2</v>
      </c>
      <c r="G860" s="1462" t="s">
        <v>3496</v>
      </c>
      <c r="H860" s="1462">
        <v>149</v>
      </c>
    </row>
    <row r="861" spans="1:8" ht="17.25" thickBot="1">
      <c r="A861" s="1462" t="s">
        <v>9026</v>
      </c>
      <c r="B861" s="1462"/>
      <c r="C861" s="1462" t="s">
        <v>9060</v>
      </c>
      <c r="D861" s="1462" t="s">
        <v>9061</v>
      </c>
      <c r="E861" s="1462" t="s">
        <v>9513</v>
      </c>
      <c r="F861" s="1462">
        <v>5.8000000000000003E-2</v>
      </c>
      <c r="G861" s="1462" t="s">
        <v>3496</v>
      </c>
      <c r="H861" s="1462">
        <v>150</v>
      </c>
    </row>
    <row r="862" spans="1:8" ht="17.25" thickBot="1">
      <c r="A862" s="1462" t="s">
        <v>9030</v>
      </c>
      <c r="B862" s="1462"/>
      <c r="C862" s="1462"/>
      <c r="D862" s="1462" t="s">
        <v>9063</v>
      </c>
      <c r="E862" s="1462" t="s">
        <v>9514</v>
      </c>
      <c r="F862" s="1462">
        <v>0.01</v>
      </c>
      <c r="G862" s="1462" t="s">
        <v>3496</v>
      </c>
      <c r="H862" s="1462">
        <v>151</v>
      </c>
    </row>
    <row r="863" spans="1:8" ht="17.25" thickBot="1">
      <c r="A863" s="1462" t="s">
        <v>9033</v>
      </c>
      <c r="B863" s="1462"/>
      <c r="C863" s="1462"/>
      <c r="D863" s="1462" t="s">
        <v>9065</v>
      </c>
      <c r="E863" s="1462" t="s">
        <v>9515</v>
      </c>
      <c r="F863" s="1462">
        <v>2.0790000000000002</v>
      </c>
      <c r="G863" s="1462" t="s">
        <v>4360</v>
      </c>
      <c r="H863" s="1462">
        <v>152</v>
      </c>
    </row>
    <row r="864" spans="1:8">
      <c r="A864" s="1503" t="s">
        <v>3616</v>
      </c>
      <c r="B864" s="1503" t="s">
        <v>9516</v>
      </c>
      <c r="C864" s="1504"/>
    </row>
    <row r="865" spans="1:8" ht="17.25" thickBot="1">
      <c r="A865" s="1502"/>
      <c r="B865" s="1502"/>
      <c r="C865" s="1462"/>
    </row>
    <row r="866" spans="1:8" ht="17.25" thickBot="1">
      <c r="A866" s="1462" t="s">
        <v>9022</v>
      </c>
      <c r="B866" s="1462"/>
      <c r="C866" s="1462" t="s">
        <v>9057</v>
      </c>
      <c r="D866" s="1462" t="s">
        <v>9058</v>
      </c>
      <c r="E866" s="1462" t="s">
        <v>9512</v>
      </c>
      <c r="F866" s="1462">
        <v>4.8000000000000001E-2</v>
      </c>
      <c r="G866" s="1462" t="s">
        <v>3496</v>
      </c>
      <c r="H866" s="1462">
        <v>149</v>
      </c>
    </row>
    <row r="867" spans="1:8" ht="17.25" thickBot="1">
      <c r="A867" s="1462" t="s">
        <v>9026</v>
      </c>
      <c r="B867" s="1462"/>
      <c r="C867" s="1462" t="s">
        <v>9060</v>
      </c>
      <c r="D867" s="1462" t="s">
        <v>9061</v>
      </c>
      <c r="E867" s="1462" t="s">
        <v>9513</v>
      </c>
      <c r="F867" s="1462">
        <v>5.8000000000000003E-2</v>
      </c>
      <c r="G867" s="1462" t="s">
        <v>3496</v>
      </c>
      <c r="H867" s="1462">
        <v>150</v>
      </c>
    </row>
    <row r="868" spans="1:8" ht="17.25" thickBot="1">
      <c r="A868" s="1462" t="s">
        <v>9030</v>
      </c>
      <c r="B868" s="1462"/>
      <c r="C868" s="1462"/>
      <c r="D868" s="1462" t="s">
        <v>9063</v>
      </c>
      <c r="E868" s="1462" t="s">
        <v>9514</v>
      </c>
      <c r="F868" s="1462">
        <v>0.01</v>
      </c>
      <c r="G868" s="1462" t="s">
        <v>3496</v>
      </c>
      <c r="H868" s="1462">
        <v>151</v>
      </c>
    </row>
    <row r="869" spans="1:8" ht="17.25" thickBot="1">
      <c r="A869" s="1462" t="s">
        <v>9033</v>
      </c>
      <c r="B869" s="1462"/>
      <c r="C869" s="1462"/>
      <c r="D869" s="1462" t="s">
        <v>9065</v>
      </c>
      <c r="E869" s="1462" t="s">
        <v>9515</v>
      </c>
      <c r="F869" s="1462">
        <v>2.0790000000000002</v>
      </c>
      <c r="G869" s="1462" t="s">
        <v>4360</v>
      </c>
      <c r="H869" s="1462">
        <v>152</v>
      </c>
    </row>
    <row r="870" spans="1:8">
      <c r="A870" s="1503" t="s">
        <v>3616</v>
      </c>
      <c r="B870" s="1503" t="s">
        <v>9517</v>
      </c>
      <c r="C870" s="1504"/>
    </row>
    <row r="871" spans="1:8" ht="17.25" thickBot="1">
      <c r="A871" s="1502"/>
      <c r="B871" s="1502"/>
      <c r="C871" s="1462"/>
    </row>
    <row r="872" spans="1:8" ht="17.25" thickBot="1">
      <c r="A872" s="1462" t="s">
        <v>9022</v>
      </c>
      <c r="B872" s="1462"/>
      <c r="C872" s="1462" t="s">
        <v>9057</v>
      </c>
      <c r="D872" s="1462" t="s">
        <v>9058</v>
      </c>
      <c r="E872" s="1462" t="s">
        <v>9512</v>
      </c>
      <c r="F872" s="1462">
        <v>4.8000000000000001E-2</v>
      </c>
      <c r="G872" s="1462" t="s">
        <v>3496</v>
      </c>
      <c r="H872" s="1462">
        <v>149</v>
      </c>
    </row>
    <row r="873" spans="1:8" ht="17.25" thickBot="1">
      <c r="A873" s="1462" t="s">
        <v>9026</v>
      </c>
      <c r="B873" s="1462"/>
      <c r="C873" s="1462" t="s">
        <v>9060</v>
      </c>
      <c r="D873" s="1462" t="s">
        <v>9061</v>
      </c>
      <c r="E873" s="1462" t="s">
        <v>9513</v>
      </c>
      <c r="F873" s="1462">
        <v>5.8000000000000003E-2</v>
      </c>
      <c r="G873" s="1462" t="s">
        <v>3496</v>
      </c>
      <c r="H873" s="1462">
        <v>150</v>
      </c>
    </row>
    <row r="874" spans="1:8" ht="17.25" thickBot="1">
      <c r="A874" s="1462" t="s">
        <v>9030</v>
      </c>
      <c r="B874" s="1462"/>
      <c r="C874" s="1462"/>
      <c r="D874" s="1462" t="s">
        <v>9063</v>
      </c>
      <c r="E874" s="1462" t="s">
        <v>9514</v>
      </c>
      <c r="F874" s="1462">
        <v>0.01</v>
      </c>
      <c r="G874" s="1462" t="s">
        <v>3496</v>
      </c>
      <c r="H874" s="1462">
        <v>151</v>
      </c>
    </row>
    <row r="875" spans="1:8" ht="17.25" thickBot="1">
      <c r="A875" s="1462" t="s">
        <v>9033</v>
      </c>
      <c r="B875" s="1462"/>
      <c r="C875" s="1462"/>
      <c r="D875" s="1462" t="s">
        <v>9065</v>
      </c>
      <c r="E875" s="1462" t="s">
        <v>9515</v>
      </c>
      <c r="F875" s="1462">
        <v>2.0790000000000002</v>
      </c>
      <c r="G875" s="1462" t="s">
        <v>4360</v>
      </c>
      <c r="H875" s="1462">
        <v>152</v>
      </c>
    </row>
    <row r="876" spans="1:8">
      <c r="A876" s="1503" t="s">
        <v>3616</v>
      </c>
      <c r="B876" s="1503" t="s">
        <v>9518</v>
      </c>
      <c r="C876" s="1504"/>
    </row>
    <row r="877" spans="1:8" ht="17.25" thickBot="1">
      <c r="A877" s="1502"/>
      <c r="B877" s="1502"/>
      <c r="C877" s="1462"/>
    </row>
    <row r="878" spans="1:8" ht="17.25" thickBot="1">
      <c r="A878" s="1462" t="s">
        <v>9022</v>
      </c>
      <c r="B878" s="1462"/>
      <c r="C878" s="1462" t="s">
        <v>9057</v>
      </c>
      <c r="D878" s="1462" t="s">
        <v>9058</v>
      </c>
      <c r="E878" s="1462" t="s">
        <v>9512</v>
      </c>
      <c r="F878" s="1462">
        <v>4.8000000000000001E-2</v>
      </c>
      <c r="G878" s="1462" t="s">
        <v>3496</v>
      </c>
      <c r="H878" s="1462">
        <v>149</v>
      </c>
    </row>
    <row r="879" spans="1:8" ht="17.25" thickBot="1">
      <c r="A879" s="1462" t="s">
        <v>9026</v>
      </c>
      <c r="B879" s="1462"/>
      <c r="C879" s="1462" t="s">
        <v>9060</v>
      </c>
      <c r="D879" s="1462" t="s">
        <v>9061</v>
      </c>
      <c r="E879" s="1462" t="s">
        <v>9513</v>
      </c>
      <c r="F879" s="1462">
        <v>5.8000000000000003E-2</v>
      </c>
      <c r="G879" s="1462" t="s">
        <v>3496</v>
      </c>
      <c r="H879" s="1462">
        <v>150</v>
      </c>
    </row>
    <row r="880" spans="1:8" ht="17.25" thickBot="1">
      <c r="A880" s="1462" t="s">
        <v>9030</v>
      </c>
      <c r="B880" s="1462"/>
      <c r="C880" s="1462"/>
      <c r="D880" s="1462" t="s">
        <v>9063</v>
      </c>
      <c r="E880" s="1462" t="s">
        <v>9514</v>
      </c>
      <c r="F880" s="1462">
        <v>0.01</v>
      </c>
      <c r="G880" s="1462" t="s">
        <v>3496</v>
      </c>
      <c r="H880" s="1462">
        <v>151</v>
      </c>
    </row>
    <row r="881" spans="1:8" ht="17.25" thickBot="1">
      <c r="A881" s="1462" t="s">
        <v>9033</v>
      </c>
      <c r="B881" s="1462"/>
      <c r="C881" s="1462"/>
      <c r="D881" s="1462" t="s">
        <v>9065</v>
      </c>
      <c r="E881" s="1462" t="s">
        <v>9515</v>
      </c>
      <c r="F881" s="1462">
        <v>2.0790000000000002</v>
      </c>
      <c r="G881" s="1462" t="s">
        <v>4360</v>
      </c>
      <c r="H881" s="1462">
        <v>152</v>
      </c>
    </row>
    <row r="882" spans="1:8">
      <c r="A882" s="1503" t="s">
        <v>9317</v>
      </c>
      <c r="B882" s="1503" t="s">
        <v>9519</v>
      </c>
      <c r="C882" s="1504"/>
    </row>
    <row r="883" spans="1:8" ht="17.25" thickBot="1">
      <c r="A883" s="1502"/>
      <c r="B883" s="1502"/>
      <c r="C883" s="1462"/>
    </row>
    <row r="884" spans="1:8" ht="17.25" thickBot="1">
      <c r="A884" s="1462" t="s">
        <v>9022</v>
      </c>
      <c r="B884" s="1462"/>
      <c r="C884" s="1462" t="s">
        <v>9023</v>
      </c>
      <c r="D884" s="1462" t="s">
        <v>9058</v>
      </c>
      <c r="E884" s="1462" t="s">
        <v>9520</v>
      </c>
      <c r="F884" s="1462">
        <v>4.3999999999999997E-2</v>
      </c>
      <c r="G884" s="1462" t="s">
        <v>3496</v>
      </c>
      <c r="H884" s="1462">
        <v>497</v>
      </c>
    </row>
    <row r="885" spans="1:8" ht="17.25" thickBot="1">
      <c r="A885" s="1462" t="s">
        <v>9026</v>
      </c>
      <c r="B885" s="1462"/>
      <c r="C885" s="1462" t="s">
        <v>9027</v>
      </c>
      <c r="D885" s="1462" t="s">
        <v>9061</v>
      </c>
      <c r="E885" s="1462" t="s">
        <v>9521</v>
      </c>
      <c r="F885" s="1462">
        <v>5.2999999999999999E-2</v>
      </c>
      <c r="G885" s="1462" t="s">
        <v>3496</v>
      </c>
      <c r="H885" s="1462">
        <v>498</v>
      </c>
    </row>
    <row r="886" spans="1:8" ht="17.25" thickBot="1">
      <c r="A886" s="1462" t="s">
        <v>9030</v>
      </c>
      <c r="B886" s="1462"/>
      <c r="C886" s="1462"/>
      <c r="D886" s="1462" t="s">
        <v>9063</v>
      </c>
      <c r="E886" s="1462" t="s">
        <v>9522</v>
      </c>
      <c r="F886" s="1462">
        <v>8.9999999999999993E-3</v>
      </c>
      <c r="G886" s="1462" t="s">
        <v>3496</v>
      </c>
      <c r="H886" s="1462">
        <v>499</v>
      </c>
    </row>
    <row r="887" spans="1:8" ht="17.25" thickBot="1">
      <c r="A887" s="1462" t="s">
        <v>9033</v>
      </c>
      <c r="B887" s="1462"/>
      <c r="C887" s="1462"/>
      <c r="D887" s="1462" t="s">
        <v>9065</v>
      </c>
      <c r="E887" s="1462" t="s">
        <v>9523</v>
      </c>
      <c r="F887" s="1462">
        <v>1.976</v>
      </c>
      <c r="G887" s="1462" t="s">
        <v>4360</v>
      </c>
      <c r="H887" s="1462">
        <v>500</v>
      </c>
    </row>
    <row r="888" spans="1:8">
      <c r="A888" s="1503" t="s">
        <v>9317</v>
      </c>
      <c r="B888" s="1503" t="s">
        <v>9524</v>
      </c>
      <c r="C888" s="1504"/>
    </row>
    <row r="889" spans="1:8" ht="17.25" thickBot="1">
      <c r="A889" s="1502"/>
      <c r="B889" s="1502"/>
      <c r="C889" s="1462"/>
    </row>
    <row r="890" spans="1:8" ht="17.25" thickBot="1">
      <c r="A890" s="1462" t="s">
        <v>9022</v>
      </c>
      <c r="B890" s="1462"/>
      <c r="C890" s="1462" t="s">
        <v>9023</v>
      </c>
      <c r="D890" s="1462" t="s">
        <v>9058</v>
      </c>
      <c r="E890" s="1462" t="s">
        <v>9520</v>
      </c>
      <c r="F890" s="1462">
        <v>4.3999999999999997E-2</v>
      </c>
      <c r="G890" s="1462" t="s">
        <v>3496</v>
      </c>
      <c r="H890" s="1462">
        <v>497</v>
      </c>
    </row>
    <row r="891" spans="1:8" ht="17.25" thickBot="1">
      <c r="A891" s="1462" t="s">
        <v>9026</v>
      </c>
      <c r="B891" s="1462"/>
      <c r="C891" s="1462" t="s">
        <v>9027</v>
      </c>
      <c r="D891" s="1462" t="s">
        <v>9061</v>
      </c>
      <c r="E891" s="1462" t="s">
        <v>9521</v>
      </c>
      <c r="F891" s="1462">
        <v>5.2999999999999999E-2</v>
      </c>
      <c r="G891" s="1462" t="s">
        <v>3496</v>
      </c>
      <c r="H891" s="1462">
        <v>498</v>
      </c>
    </row>
    <row r="892" spans="1:8" ht="17.25" thickBot="1">
      <c r="A892" s="1462" t="s">
        <v>9030</v>
      </c>
      <c r="B892" s="1462"/>
      <c r="C892" s="1462"/>
      <c r="D892" s="1462" t="s">
        <v>9063</v>
      </c>
      <c r="E892" s="1462" t="s">
        <v>9522</v>
      </c>
      <c r="F892" s="1462">
        <v>8.9999999999999993E-3</v>
      </c>
      <c r="G892" s="1462" t="s">
        <v>3496</v>
      </c>
      <c r="H892" s="1462">
        <v>499</v>
      </c>
    </row>
    <row r="893" spans="1:8" ht="17.25" thickBot="1">
      <c r="A893" s="1462" t="s">
        <v>9033</v>
      </c>
      <c r="B893" s="1462"/>
      <c r="C893" s="1462"/>
      <c r="D893" s="1462" t="s">
        <v>9065</v>
      </c>
      <c r="E893" s="1462" t="s">
        <v>9523</v>
      </c>
      <c r="F893" s="1462">
        <v>1.976</v>
      </c>
      <c r="G893" s="1462" t="s">
        <v>4360</v>
      </c>
      <c r="H893" s="1462">
        <v>500</v>
      </c>
    </row>
    <row r="894" spans="1:8">
      <c r="A894" s="1503" t="s">
        <v>9317</v>
      </c>
      <c r="B894" s="1503" t="s">
        <v>9525</v>
      </c>
      <c r="C894" s="1504"/>
    </row>
    <row r="895" spans="1:8" ht="17.25" thickBot="1">
      <c r="A895" s="1502"/>
      <c r="B895" s="1502"/>
      <c r="C895" s="1462"/>
    </row>
    <row r="896" spans="1:8" ht="17.25" thickBot="1">
      <c r="A896" s="1462" t="s">
        <v>9022</v>
      </c>
      <c r="B896" s="1462"/>
      <c r="C896" s="1462" t="s">
        <v>9023</v>
      </c>
      <c r="D896" s="1462" t="s">
        <v>9058</v>
      </c>
      <c r="E896" s="1462" t="s">
        <v>9526</v>
      </c>
      <c r="F896" s="1462">
        <v>4.4999999999999998E-2</v>
      </c>
      <c r="G896" s="1462" t="s">
        <v>3496</v>
      </c>
      <c r="H896" s="1462">
        <v>497</v>
      </c>
    </row>
    <row r="897" spans="1:8" ht="17.25" thickBot="1">
      <c r="A897" s="1462" t="s">
        <v>9026</v>
      </c>
      <c r="B897" s="1462"/>
      <c r="C897" s="1462" t="s">
        <v>9027</v>
      </c>
      <c r="D897" s="1462" t="s">
        <v>9061</v>
      </c>
      <c r="E897" s="1462" t="s">
        <v>9527</v>
      </c>
      <c r="F897" s="1462">
        <v>5.3999999999999999E-2</v>
      </c>
      <c r="G897" s="1462" t="s">
        <v>3496</v>
      </c>
      <c r="H897" s="1462">
        <v>498</v>
      </c>
    </row>
    <row r="898" spans="1:8" ht="17.25" thickBot="1">
      <c r="A898" s="1462" t="s">
        <v>9030</v>
      </c>
      <c r="B898" s="1462"/>
      <c r="C898" s="1462"/>
      <c r="D898" s="1462" t="s">
        <v>9063</v>
      </c>
      <c r="E898" s="1462" t="s">
        <v>9528</v>
      </c>
      <c r="F898" s="1462">
        <v>8.9999999999999993E-3</v>
      </c>
      <c r="G898" s="1462" t="s">
        <v>3496</v>
      </c>
      <c r="H898" s="1462">
        <v>499</v>
      </c>
    </row>
    <row r="899" spans="1:8" ht="17.25" thickBot="1">
      <c r="A899" s="1462" t="s">
        <v>9033</v>
      </c>
      <c r="B899" s="1462"/>
      <c r="C899" s="1462"/>
      <c r="D899" s="1462" t="s">
        <v>9065</v>
      </c>
      <c r="E899" s="1462" t="s">
        <v>9529</v>
      </c>
      <c r="F899" s="1462">
        <v>2.0249999999999999</v>
      </c>
      <c r="G899" s="1462" t="s">
        <v>4360</v>
      </c>
      <c r="H899" s="1462">
        <v>500</v>
      </c>
    </row>
    <row r="900" spans="1:8">
      <c r="A900" s="1503" t="s">
        <v>9317</v>
      </c>
      <c r="B900" s="1503" t="s">
        <v>9530</v>
      </c>
      <c r="C900" s="1504"/>
    </row>
    <row r="901" spans="1:8" ht="17.25" thickBot="1">
      <c r="A901" s="1502"/>
      <c r="B901" s="1502"/>
      <c r="C901" s="1462"/>
    </row>
    <row r="902" spans="1:8" ht="17.25" thickBot="1">
      <c r="A902" s="1462" t="s">
        <v>9022</v>
      </c>
      <c r="B902" s="1462"/>
      <c r="C902" s="1462" t="s">
        <v>9023</v>
      </c>
      <c r="D902" s="1462" t="s">
        <v>9058</v>
      </c>
      <c r="E902" s="1462" t="s">
        <v>9526</v>
      </c>
      <c r="F902" s="1462">
        <v>4.4999999999999998E-2</v>
      </c>
      <c r="G902" s="1462" t="s">
        <v>3496</v>
      </c>
      <c r="H902" s="1462">
        <v>497</v>
      </c>
    </row>
    <row r="903" spans="1:8" ht="17.25" thickBot="1">
      <c r="A903" s="1462" t="s">
        <v>9026</v>
      </c>
      <c r="B903" s="1462"/>
      <c r="C903" s="1462" t="s">
        <v>9027</v>
      </c>
      <c r="D903" s="1462" t="s">
        <v>9061</v>
      </c>
      <c r="E903" s="1462" t="s">
        <v>9527</v>
      </c>
      <c r="F903" s="1462">
        <v>5.3999999999999999E-2</v>
      </c>
      <c r="G903" s="1462" t="s">
        <v>3496</v>
      </c>
      <c r="H903" s="1462">
        <v>498</v>
      </c>
    </row>
    <row r="904" spans="1:8" ht="17.25" thickBot="1">
      <c r="A904" s="1462" t="s">
        <v>9030</v>
      </c>
      <c r="B904" s="1462"/>
      <c r="C904" s="1462"/>
      <c r="D904" s="1462" t="s">
        <v>9063</v>
      </c>
      <c r="E904" s="1462" t="s">
        <v>9528</v>
      </c>
      <c r="F904" s="1462">
        <v>8.9999999999999993E-3</v>
      </c>
      <c r="G904" s="1462" t="s">
        <v>3496</v>
      </c>
      <c r="H904" s="1462">
        <v>499</v>
      </c>
    </row>
    <row r="905" spans="1:8" ht="17.25" thickBot="1">
      <c r="A905" s="1462" t="s">
        <v>9033</v>
      </c>
      <c r="B905" s="1462"/>
      <c r="C905" s="1462"/>
      <c r="D905" s="1462" t="s">
        <v>9065</v>
      </c>
      <c r="E905" s="1462" t="s">
        <v>9529</v>
      </c>
      <c r="F905" s="1462">
        <v>2.0249999999999999</v>
      </c>
      <c r="G905" s="1462" t="s">
        <v>4360</v>
      </c>
      <c r="H905" s="1462">
        <v>500</v>
      </c>
    </row>
    <row r="906" spans="1:8">
      <c r="A906" s="1503" t="s">
        <v>9317</v>
      </c>
      <c r="B906" s="1503" t="s">
        <v>9531</v>
      </c>
      <c r="C906" s="1504"/>
    </row>
    <row r="907" spans="1:8" ht="17.25" thickBot="1">
      <c r="A907" s="1502"/>
      <c r="B907" s="1502"/>
      <c r="C907" s="1462"/>
    </row>
    <row r="908" spans="1:8" ht="17.25" thickBot="1">
      <c r="A908" s="1462" t="s">
        <v>9022</v>
      </c>
      <c r="B908" s="1462"/>
      <c r="C908" s="1462" t="s">
        <v>9023</v>
      </c>
      <c r="D908" s="1462" t="s">
        <v>9058</v>
      </c>
      <c r="E908" s="1462" t="s">
        <v>9532</v>
      </c>
      <c r="F908" s="1462">
        <v>3.5000000000000003E-2</v>
      </c>
      <c r="G908" s="1462" t="s">
        <v>3496</v>
      </c>
      <c r="H908" s="1462">
        <v>497</v>
      </c>
    </row>
    <row r="909" spans="1:8" ht="17.25" thickBot="1">
      <c r="A909" s="1462" t="s">
        <v>9026</v>
      </c>
      <c r="B909" s="1462"/>
      <c r="C909" s="1462" t="s">
        <v>9027</v>
      </c>
      <c r="D909" s="1462" t="s">
        <v>9061</v>
      </c>
      <c r="E909" s="1462" t="s">
        <v>9533</v>
      </c>
      <c r="F909" s="1462">
        <v>4.2000000000000003E-2</v>
      </c>
      <c r="G909" s="1462" t="s">
        <v>3496</v>
      </c>
      <c r="H909" s="1462">
        <v>498</v>
      </c>
    </row>
    <row r="910" spans="1:8" ht="17.25" thickBot="1">
      <c r="A910" s="1462" t="s">
        <v>9030</v>
      </c>
      <c r="B910" s="1462"/>
      <c r="C910" s="1462"/>
      <c r="D910" s="1462" t="s">
        <v>9063</v>
      </c>
      <c r="E910" s="1462" t="s">
        <v>9534</v>
      </c>
      <c r="F910" s="1462">
        <v>7.0000000000000001E-3</v>
      </c>
      <c r="G910" s="1462" t="s">
        <v>3496</v>
      </c>
      <c r="H910" s="1462">
        <v>499</v>
      </c>
    </row>
    <row r="911" spans="1:8" ht="17.25" thickBot="1">
      <c r="A911" s="1462" t="s">
        <v>9033</v>
      </c>
      <c r="B911" s="1462"/>
      <c r="C911" s="1462"/>
      <c r="D911" s="1462" t="s">
        <v>9065</v>
      </c>
      <c r="E911" s="1462" t="s">
        <v>9535</v>
      </c>
      <c r="F911" s="1462">
        <v>1.589</v>
      </c>
      <c r="G911" s="1462" t="s">
        <v>4360</v>
      </c>
      <c r="H911" s="1462">
        <v>500</v>
      </c>
    </row>
    <row r="912" spans="1:8">
      <c r="A912" s="1503" t="s">
        <v>9317</v>
      </c>
      <c r="B912" s="1503" t="s">
        <v>9536</v>
      </c>
      <c r="C912" s="1504"/>
    </row>
    <row r="913" spans="1:8" ht="17.25" thickBot="1">
      <c r="A913" s="1502"/>
      <c r="B913" s="1502"/>
      <c r="C913" s="1462"/>
    </row>
    <row r="914" spans="1:8" ht="17.25" thickBot="1">
      <c r="A914" s="1462" t="s">
        <v>9022</v>
      </c>
      <c r="B914" s="1462"/>
      <c r="C914" s="1462" t="s">
        <v>9023</v>
      </c>
      <c r="D914" s="1462" t="s">
        <v>9058</v>
      </c>
      <c r="E914" s="1462" t="s">
        <v>9532</v>
      </c>
      <c r="F914" s="1462">
        <v>3.5000000000000003E-2</v>
      </c>
      <c r="G914" s="1462" t="s">
        <v>3496</v>
      </c>
      <c r="H914" s="1462">
        <v>497</v>
      </c>
    </row>
    <row r="915" spans="1:8" ht="17.25" thickBot="1">
      <c r="A915" s="1462" t="s">
        <v>9026</v>
      </c>
      <c r="B915" s="1462"/>
      <c r="C915" s="1462" t="s">
        <v>9027</v>
      </c>
      <c r="D915" s="1462" t="s">
        <v>9061</v>
      </c>
      <c r="E915" s="1462" t="s">
        <v>9533</v>
      </c>
      <c r="F915" s="1462">
        <v>4.2000000000000003E-2</v>
      </c>
      <c r="G915" s="1462" t="s">
        <v>3496</v>
      </c>
      <c r="H915" s="1462">
        <v>498</v>
      </c>
    </row>
    <row r="916" spans="1:8" ht="17.25" thickBot="1">
      <c r="A916" s="1462" t="s">
        <v>9030</v>
      </c>
      <c r="B916" s="1462"/>
      <c r="C916" s="1462"/>
      <c r="D916" s="1462" t="s">
        <v>9063</v>
      </c>
      <c r="E916" s="1462" t="s">
        <v>9534</v>
      </c>
      <c r="F916" s="1462">
        <v>7.0000000000000001E-3</v>
      </c>
      <c r="G916" s="1462" t="s">
        <v>3496</v>
      </c>
      <c r="H916" s="1462">
        <v>499</v>
      </c>
    </row>
    <row r="917" spans="1:8" ht="17.25" thickBot="1">
      <c r="A917" s="1462" t="s">
        <v>9033</v>
      </c>
      <c r="B917" s="1462"/>
      <c r="C917" s="1462"/>
      <c r="D917" s="1462" t="s">
        <v>9065</v>
      </c>
      <c r="E917" s="1462" t="s">
        <v>9535</v>
      </c>
      <c r="F917" s="1462">
        <v>1.589</v>
      </c>
      <c r="G917" s="1462" t="s">
        <v>4360</v>
      </c>
      <c r="H917" s="1462">
        <v>500</v>
      </c>
    </row>
    <row r="918" spans="1:8">
      <c r="A918" s="1503" t="s">
        <v>9317</v>
      </c>
      <c r="B918" s="1503" t="s">
        <v>9537</v>
      </c>
      <c r="C918" s="1504"/>
    </row>
    <row r="919" spans="1:8" ht="17.25" thickBot="1">
      <c r="A919" s="1502"/>
      <c r="B919" s="1502"/>
      <c r="C919" s="1462"/>
    </row>
    <row r="920" spans="1:8" ht="17.25" thickBot="1">
      <c r="A920" s="1462" t="s">
        <v>9022</v>
      </c>
      <c r="B920" s="1462"/>
      <c r="C920" s="1462" t="s">
        <v>9023</v>
      </c>
      <c r="D920" s="1462" t="s">
        <v>9058</v>
      </c>
      <c r="E920" s="1462" t="s">
        <v>9538</v>
      </c>
      <c r="F920" s="1462">
        <v>3.5999999999999997E-2</v>
      </c>
      <c r="G920" s="1462" t="s">
        <v>3496</v>
      </c>
      <c r="H920" s="1462">
        <v>497</v>
      </c>
    </row>
    <row r="921" spans="1:8" ht="17.25" thickBot="1">
      <c r="A921" s="1462" t="s">
        <v>9026</v>
      </c>
      <c r="B921" s="1462"/>
      <c r="C921" s="1462" t="s">
        <v>9027</v>
      </c>
      <c r="D921" s="1462" t="s">
        <v>9061</v>
      </c>
      <c r="E921" s="1462" t="s">
        <v>9539</v>
      </c>
      <c r="F921" s="1462">
        <v>4.3999999999999997E-2</v>
      </c>
      <c r="G921" s="1462" t="s">
        <v>3496</v>
      </c>
      <c r="H921" s="1462">
        <v>498</v>
      </c>
    </row>
    <row r="922" spans="1:8" ht="17.25" thickBot="1">
      <c r="A922" s="1462" t="s">
        <v>9030</v>
      </c>
      <c r="B922" s="1462"/>
      <c r="C922" s="1462"/>
      <c r="D922" s="1462" t="s">
        <v>9063</v>
      </c>
      <c r="E922" s="1462" t="s">
        <v>9540</v>
      </c>
      <c r="F922" s="1462">
        <v>7.0000000000000001E-3</v>
      </c>
      <c r="G922" s="1462" t="s">
        <v>3496</v>
      </c>
      <c r="H922" s="1462">
        <v>499</v>
      </c>
    </row>
    <row r="923" spans="1:8" ht="17.25" thickBot="1">
      <c r="A923" s="1462" t="s">
        <v>9033</v>
      </c>
      <c r="B923" s="1462"/>
      <c r="C923" s="1462"/>
      <c r="D923" s="1462" t="s">
        <v>9065</v>
      </c>
      <c r="E923" s="1462" t="s">
        <v>9541</v>
      </c>
      <c r="F923" s="1462">
        <v>1.6319999999999999</v>
      </c>
      <c r="G923" s="1462" t="s">
        <v>4360</v>
      </c>
      <c r="H923" s="1462">
        <v>500</v>
      </c>
    </row>
    <row r="924" spans="1:8">
      <c r="A924" s="1503" t="s">
        <v>9317</v>
      </c>
      <c r="B924" s="1503" t="s">
        <v>9542</v>
      </c>
      <c r="C924" s="1504"/>
    </row>
    <row r="925" spans="1:8" ht="17.25" thickBot="1">
      <c r="A925" s="1502"/>
      <c r="B925" s="1502"/>
      <c r="C925" s="1462"/>
    </row>
    <row r="926" spans="1:8" ht="17.25" thickBot="1">
      <c r="A926" s="1462" t="s">
        <v>9022</v>
      </c>
      <c r="B926" s="1462"/>
      <c r="C926" s="1462" t="s">
        <v>9023</v>
      </c>
      <c r="D926" s="1462" t="s">
        <v>9058</v>
      </c>
      <c r="E926" s="1462" t="s">
        <v>9538</v>
      </c>
      <c r="F926" s="1462">
        <v>3.5999999999999997E-2</v>
      </c>
      <c r="G926" s="1462" t="s">
        <v>3496</v>
      </c>
      <c r="H926" s="1462">
        <v>497</v>
      </c>
    </row>
    <row r="927" spans="1:8" ht="17.25" thickBot="1">
      <c r="A927" s="1462" t="s">
        <v>9026</v>
      </c>
      <c r="B927" s="1462"/>
      <c r="C927" s="1462" t="s">
        <v>9027</v>
      </c>
      <c r="D927" s="1462" t="s">
        <v>9061</v>
      </c>
      <c r="E927" s="1462" t="s">
        <v>9539</v>
      </c>
      <c r="F927" s="1462">
        <v>4.3999999999999997E-2</v>
      </c>
      <c r="G927" s="1462" t="s">
        <v>3496</v>
      </c>
      <c r="H927" s="1462">
        <v>498</v>
      </c>
    </row>
    <row r="928" spans="1:8" ht="17.25" thickBot="1">
      <c r="A928" s="1462" t="s">
        <v>9030</v>
      </c>
      <c r="B928" s="1462"/>
      <c r="C928" s="1462"/>
      <c r="D928" s="1462" t="s">
        <v>9063</v>
      </c>
      <c r="E928" s="1462" t="s">
        <v>9540</v>
      </c>
      <c r="F928" s="1462">
        <v>7.0000000000000001E-3</v>
      </c>
      <c r="G928" s="1462" t="s">
        <v>3496</v>
      </c>
      <c r="H928" s="1462">
        <v>499</v>
      </c>
    </row>
    <row r="929" spans="1:8" ht="17.25" thickBot="1">
      <c r="A929" s="1462" t="s">
        <v>9033</v>
      </c>
      <c r="B929" s="1462"/>
      <c r="C929" s="1462"/>
      <c r="D929" s="1462" t="s">
        <v>9065</v>
      </c>
      <c r="E929" s="1462" t="s">
        <v>9541</v>
      </c>
      <c r="F929" s="1462">
        <v>1.6319999999999999</v>
      </c>
      <c r="G929" s="1462" t="s">
        <v>4360</v>
      </c>
      <c r="H929" s="1462">
        <v>500</v>
      </c>
    </row>
    <row r="930" spans="1:8">
      <c r="A930" s="1503" t="s">
        <v>3704</v>
      </c>
      <c r="B930" s="1503" t="s">
        <v>9543</v>
      </c>
      <c r="C930" s="1504"/>
    </row>
    <row r="931" spans="1:8" ht="17.25" thickBot="1">
      <c r="A931" s="1502"/>
      <c r="B931" s="1502"/>
      <c r="C931" s="1462"/>
    </row>
    <row r="932" spans="1:8" ht="17.25" thickBot="1">
      <c r="A932" s="1462" t="s">
        <v>9104</v>
      </c>
      <c r="B932" s="1462"/>
      <c r="C932" s="1462"/>
      <c r="D932" s="1462" t="s">
        <v>9058</v>
      </c>
      <c r="E932" s="1462" t="s">
        <v>9544</v>
      </c>
      <c r="F932" s="1462">
        <v>1.2999999999999999E-2</v>
      </c>
      <c r="G932" s="1462" t="s">
        <v>3496</v>
      </c>
      <c r="H932" s="1462">
        <v>648</v>
      </c>
    </row>
    <row r="933" spans="1:8" ht="17.25" thickBot="1">
      <c r="A933" s="1462" t="s">
        <v>9106</v>
      </c>
      <c r="B933" s="1462"/>
      <c r="C933" s="1462"/>
      <c r="D933" s="1462" t="s">
        <v>9061</v>
      </c>
      <c r="E933" s="1462" t="s">
        <v>9545</v>
      </c>
      <c r="F933" s="1462">
        <v>1.6E-2</v>
      </c>
      <c r="G933" s="1462" t="s">
        <v>3496</v>
      </c>
      <c r="H933" s="1462">
        <v>649</v>
      </c>
    </row>
    <row r="934" spans="1:8" ht="17.25" thickBot="1">
      <c r="A934" s="1462" t="s">
        <v>9030</v>
      </c>
      <c r="B934" s="1462"/>
      <c r="C934" s="1462"/>
      <c r="D934" s="1462" t="s">
        <v>9063</v>
      </c>
      <c r="E934" s="1462" t="s">
        <v>9546</v>
      </c>
      <c r="F934" s="1462">
        <v>3.0000000000000001E-3</v>
      </c>
      <c r="G934" s="1462" t="s">
        <v>3496</v>
      </c>
      <c r="H934" s="1462">
        <v>650</v>
      </c>
    </row>
    <row r="935" spans="1:8" ht="17.25" thickBot="1">
      <c r="A935" s="1462" t="s">
        <v>9033</v>
      </c>
      <c r="B935" s="1462"/>
      <c r="C935" s="1462"/>
      <c r="D935" s="1462" t="s">
        <v>9065</v>
      </c>
      <c r="E935" s="1462" t="s">
        <v>9547</v>
      </c>
      <c r="F935" s="1462">
        <v>0.68799999999999994</v>
      </c>
      <c r="G935" s="1462" t="s">
        <v>4360</v>
      </c>
      <c r="H935" s="1462">
        <v>651</v>
      </c>
    </row>
    <row r="936" spans="1:8">
      <c r="A936" s="1503" t="s">
        <v>3614</v>
      </c>
      <c r="B936" s="1503" t="s">
        <v>9548</v>
      </c>
      <c r="C936" s="1504"/>
    </row>
    <row r="937" spans="1:8" ht="17.25" thickBot="1">
      <c r="A937" s="1502"/>
      <c r="B937" s="1502"/>
      <c r="C937" s="1462"/>
    </row>
    <row r="938" spans="1:8" ht="17.25" thickBot="1">
      <c r="A938" s="1462" t="s">
        <v>9022</v>
      </c>
      <c r="B938" s="1462"/>
      <c r="C938" s="1462" t="s">
        <v>9057</v>
      </c>
      <c r="D938" s="1462" t="s">
        <v>9058</v>
      </c>
      <c r="E938" s="1462" t="s">
        <v>9549</v>
      </c>
      <c r="F938" s="1462">
        <v>0.17899999999999999</v>
      </c>
      <c r="G938" s="1462" t="s">
        <v>3496</v>
      </c>
      <c r="H938" s="1462">
        <v>149</v>
      </c>
    </row>
    <row r="939" spans="1:8" ht="17.25" thickBot="1">
      <c r="A939" s="1462" t="s">
        <v>9026</v>
      </c>
      <c r="B939" s="1462"/>
      <c r="C939" s="1462" t="s">
        <v>9060</v>
      </c>
      <c r="D939" s="1462" t="s">
        <v>9061</v>
      </c>
      <c r="E939" s="1462" t="s">
        <v>9550</v>
      </c>
      <c r="F939" s="1462">
        <v>0.215</v>
      </c>
      <c r="G939" s="1462" t="s">
        <v>3496</v>
      </c>
      <c r="H939" s="1462">
        <v>150</v>
      </c>
    </row>
    <row r="940" spans="1:8" ht="17.25" thickBot="1">
      <c r="A940" s="1462" t="s">
        <v>9030</v>
      </c>
      <c r="B940" s="1462"/>
      <c r="C940" s="1462"/>
      <c r="D940" s="1462" t="s">
        <v>9063</v>
      </c>
      <c r="E940" s="1462" t="s">
        <v>9551</v>
      </c>
      <c r="F940" s="1462">
        <v>3.5999999999999997E-2</v>
      </c>
      <c r="G940" s="1462" t="s">
        <v>3496</v>
      </c>
      <c r="H940" s="1462">
        <v>151</v>
      </c>
    </row>
    <row r="941" spans="1:8" ht="17.25" thickBot="1">
      <c r="A941" s="1462" t="s">
        <v>9033</v>
      </c>
      <c r="B941" s="1462"/>
      <c r="C941" s="1462"/>
      <c r="D941" s="1462" t="s">
        <v>9065</v>
      </c>
      <c r="E941" s="1462" t="s">
        <v>9552</v>
      </c>
      <c r="F941" s="1462">
        <v>5.9349999999999996</v>
      </c>
      <c r="G941" s="1462" t="s">
        <v>4360</v>
      </c>
      <c r="H941" s="1462">
        <v>152</v>
      </c>
    </row>
    <row r="942" spans="1:8">
      <c r="A942" s="1503" t="s">
        <v>3614</v>
      </c>
      <c r="B942" s="1503" t="s">
        <v>9553</v>
      </c>
      <c r="C942" s="1504"/>
    </row>
    <row r="943" spans="1:8" ht="17.25" thickBot="1">
      <c r="A943" s="1502"/>
      <c r="B943" s="1502"/>
      <c r="C943" s="1462"/>
    </row>
    <row r="944" spans="1:8" ht="17.25" thickBot="1">
      <c r="A944" s="1462" t="s">
        <v>9022</v>
      </c>
      <c r="B944" s="1462"/>
      <c r="C944" s="1462" t="s">
        <v>9057</v>
      </c>
      <c r="D944" s="1462" t="s">
        <v>9058</v>
      </c>
      <c r="E944" s="1462" t="s">
        <v>9554</v>
      </c>
      <c r="F944" s="1462">
        <v>0.16700000000000001</v>
      </c>
      <c r="G944" s="1462" t="s">
        <v>3496</v>
      </c>
      <c r="H944" s="1462">
        <v>149</v>
      </c>
    </row>
    <row r="945" spans="1:8" ht="17.25" thickBot="1">
      <c r="A945" s="1462" t="s">
        <v>9026</v>
      </c>
      <c r="B945" s="1462"/>
      <c r="C945" s="1462" t="s">
        <v>9060</v>
      </c>
      <c r="D945" s="1462" t="s">
        <v>9061</v>
      </c>
      <c r="E945" s="1462" t="s">
        <v>9555</v>
      </c>
      <c r="F945" s="1462">
        <v>0.2</v>
      </c>
      <c r="G945" s="1462" t="s">
        <v>3496</v>
      </c>
      <c r="H945" s="1462">
        <v>150</v>
      </c>
    </row>
    <row r="946" spans="1:8" ht="17.25" thickBot="1">
      <c r="A946" s="1462" t="s">
        <v>9030</v>
      </c>
      <c r="B946" s="1462"/>
      <c r="C946" s="1462"/>
      <c r="D946" s="1462" t="s">
        <v>9063</v>
      </c>
      <c r="E946" s="1462" t="s">
        <v>9556</v>
      </c>
      <c r="F946" s="1462">
        <v>3.3000000000000002E-2</v>
      </c>
      <c r="G946" s="1462" t="s">
        <v>3496</v>
      </c>
      <c r="H946" s="1462">
        <v>151</v>
      </c>
    </row>
    <row r="947" spans="1:8" ht="17.25" thickBot="1">
      <c r="A947" s="1462" t="s">
        <v>9033</v>
      </c>
      <c r="B947" s="1462"/>
      <c r="C947" s="1462"/>
      <c r="D947" s="1462" t="s">
        <v>9065</v>
      </c>
      <c r="E947" s="1462" t="s">
        <v>9557</v>
      </c>
      <c r="F947" s="1462">
        <v>5.5339999999999998</v>
      </c>
      <c r="G947" s="1462" t="s">
        <v>4360</v>
      </c>
      <c r="H947" s="1462">
        <v>152</v>
      </c>
    </row>
    <row r="948" spans="1:8">
      <c r="A948" s="1503" t="s">
        <v>3614</v>
      </c>
      <c r="B948" s="1503" t="s">
        <v>9558</v>
      </c>
      <c r="C948" s="1504"/>
    </row>
    <row r="949" spans="1:8" ht="17.25" thickBot="1">
      <c r="A949" s="1502"/>
      <c r="B949" s="1502"/>
      <c r="C949" s="1462"/>
    </row>
    <row r="950" spans="1:8" ht="17.25" thickBot="1">
      <c r="A950" s="1462" t="s">
        <v>9022</v>
      </c>
      <c r="B950" s="1462"/>
      <c r="C950" s="1462" t="s">
        <v>9057</v>
      </c>
      <c r="D950" s="1462" t="s">
        <v>9058</v>
      </c>
      <c r="E950" s="1462" t="s">
        <v>9559</v>
      </c>
      <c r="F950" s="1462">
        <v>0.16400000000000001</v>
      </c>
      <c r="G950" s="1462" t="s">
        <v>3496</v>
      </c>
      <c r="H950" s="1462">
        <v>149</v>
      </c>
    </row>
    <row r="951" spans="1:8" ht="17.25" thickBot="1">
      <c r="A951" s="1462" t="s">
        <v>9026</v>
      </c>
      <c r="B951" s="1462"/>
      <c r="C951" s="1462" t="s">
        <v>9060</v>
      </c>
      <c r="D951" s="1462" t="s">
        <v>9061</v>
      </c>
      <c r="E951" s="1462" t="s">
        <v>9560</v>
      </c>
      <c r="F951" s="1462">
        <v>0.19600000000000001</v>
      </c>
      <c r="G951" s="1462" t="s">
        <v>3496</v>
      </c>
      <c r="H951" s="1462">
        <v>150</v>
      </c>
    </row>
    <row r="952" spans="1:8" ht="17.25" thickBot="1">
      <c r="A952" s="1462" t="s">
        <v>9030</v>
      </c>
      <c r="B952" s="1462"/>
      <c r="C952" s="1462"/>
      <c r="D952" s="1462" t="s">
        <v>9063</v>
      </c>
      <c r="E952" s="1462" t="s">
        <v>9561</v>
      </c>
      <c r="F952" s="1462">
        <v>3.3000000000000002E-2</v>
      </c>
      <c r="G952" s="1462" t="s">
        <v>3496</v>
      </c>
      <c r="H952" s="1462">
        <v>151</v>
      </c>
    </row>
    <row r="953" spans="1:8" ht="17.25" thickBot="1">
      <c r="A953" s="1462" t="s">
        <v>9033</v>
      </c>
      <c r="B953" s="1462"/>
      <c r="C953" s="1462"/>
      <c r="D953" s="1462" t="s">
        <v>9065</v>
      </c>
      <c r="E953" s="1462" t="s">
        <v>9562</v>
      </c>
      <c r="F953" s="1462">
        <v>5.4269999999999996</v>
      </c>
      <c r="G953" s="1462" t="s">
        <v>4360</v>
      </c>
      <c r="H953" s="1462">
        <v>152</v>
      </c>
    </row>
    <row r="954" spans="1:8">
      <c r="A954" s="1503" t="s">
        <v>3703</v>
      </c>
      <c r="B954" s="1503" t="s">
        <v>9563</v>
      </c>
      <c r="C954" s="1504"/>
    </row>
    <row r="955" spans="1:8" ht="17.25" thickBot="1">
      <c r="A955" s="1502"/>
      <c r="B955" s="1502"/>
      <c r="C955" s="1462"/>
    </row>
    <row r="956" spans="1:8" ht="17.25" thickBot="1">
      <c r="A956" s="1462" t="s">
        <v>9104</v>
      </c>
      <c r="B956" s="1462"/>
      <c r="C956" s="1462"/>
      <c r="D956" s="1462" t="s">
        <v>9058</v>
      </c>
      <c r="E956" s="1462" t="s">
        <v>9564</v>
      </c>
      <c r="F956" s="1462">
        <v>2.5000000000000001E-2</v>
      </c>
      <c r="G956" s="1462" t="s">
        <v>3496</v>
      </c>
      <c r="H956" s="1462">
        <v>648</v>
      </c>
    </row>
    <row r="957" spans="1:8" ht="17.25" thickBot="1">
      <c r="A957" s="1462" t="s">
        <v>9106</v>
      </c>
      <c r="B957" s="1462"/>
      <c r="C957" s="1462"/>
      <c r="D957" s="1462" t="s">
        <v>9061</v>
      </c>
      <c r="E957" s="1462" t="s">
        <v>9565</v>
      </c>
      <c r="F957" s="1462">
        <v>0.03</v>
      </c>
      <c r="G957" s="1462" t="s">
        <v>3496</v>
      </c>
      <c r="H957" s="1462">
        <v>649</v>
      </c>
    </row>
    <row r="958" spans="1:8" ht="17.25" thickBot="1">
      <c r="A958" s="1462" t="s">
        <v>9030</v>
      </c>
      <c r="B958" s="1462"/>
      <c r="C958" s="1462"/>
      <c r="D958" s="1462" t="s">
        <v>9063</v>
      </c>
      <c r="E958" s="1462" t="s">
        <v>9566</v>
      </c>
      <c r="F958" s="1462">
        <v>5.0000000000000001E-3</v>
      </c>
      <c r="G958" s="1462" t="s">
        <v>3496</v>
      </c>
      <c r="H958" s="1462">
        <v>650</v>
      </c>
    </row>
    <row r="959" spans="1:8" ht="17.25" thickBot="1">
      <c r="A959" s="1462" t="s">
        <v>9033</v>
      </c>
      <c r="B959" s="1462"/>
      <c r="C959" s="1462"/>
      <c r="D959" s="1462" t="s">
        <v>9065</v>
      </c>
      <c r="E959" s="1462" t="s">
        <v>9567</v>
      </c>
      <c r="F959" s="1462">
        <v>1.1120000000000001</v>
      </c>
      <c r="G959" s="1462" t="s">
        <v>4360</v>
      </c>
      <c r="H959" s="1462">
        <v>651</v>
      </c>
    </row>
    <row r="960" spans="1:8">
      <c r="A960" s="1503" t="s">
        <v>3703</v>
      </c>
      <c r="B960" s="1503" t="s">
        <v>9568</v>
      </c>
      <c r="C960" s="1504"/>
    </row>
    <row r="961" spans="1:8" ht="17.25" thickBot="1">
      <c r="A961" s="1502"/>
      <c r="B961" s="1502"/>
      <c r="C961" s="1462"/>
    </row>
    <row r="962" spans="1:8" ht="17.25" thickBot="1">
      <c r="A962" s="1462" t="s">
        <v>9104</v>
      </c>
      <c r="B962" s="1462"/>
      <c r="C962" s="1462"/>
      <c r="D962" s="1462" t="s">
        <v>9058</v>
      </c>
      <c r="E962" s="1462" t="s">
        <v>9564</v>
      </c>
      <c r="F962" s="1462">
        <v>2.5000000000000001E-2</v>
      </c>
      <c r="G962" s="1462" t="s">
        <v>3496</v>
      </c>
      <c r="H962" s="1462">
        <v>648</v>
      </c>
    </row>
    <row r="963" spans="1:8" ht="17.25" thickBot="1">
      <c r="A963" s="1462" t="s">
        <v>9106</v>
      </c>
      <c r="B963" s="1462"/>
      <c r="C963" s="1462"/>
      <c r="D963" s="1462" t="s">
        <v>9061</v>
      </c>
      <c r="E963" s="1462" t="s">
        <v>9565</v>
      </c>
      <c r="F963" s="1462">
        <v>0.03</v>
      </c>
      <c r="G963" s="1462" t="s">
        <v>3496</v>
      </c>
      <c r="H963" s="1462">
        <v>649</v>
      </c>
    </row>
    <row r="964" spans="1:8" ht="17.25" thickBot="1">
      <c r="A964" s="1462" t="s">
        <v>9030</v>
      </c>
      <c r="B964" s="1462"/>
      <c r="C964" s="1462"/>
      <c r="D964" s="1462" t="s">
        <v>9063</v>
      </c>
      <c r="E964" s="1462" t="s">
        <v>9566</v>
      </c>
      <c r="F964" s="1462">
        <v>5.0000000000000001E-3</v>
      </c>
      <c r="G964" s="1462" t="s">
        <v>3496</v>
      </c>
      <c r="H964" s="1462">
        <v>650</v>
      </c>
    </row>
    <row r="965" spans="1:8" ht="17.25" thickBot="1">
      <c r="A965" s="1462" t="s">
        <v>9033</v>
      </c>
      <c r="B965" s="1462"/>
      <c r="C965" s="1462"/>
      <c r="D965" s="1462" t="s">
        <v>9065</v>
      </c>
      <c r="E965" s="1462" t="s">
        <v>9567</v>
      </c>
      <c r="F965" s="1462">
        <v>1.1120000000000001</v>
      </c>
      <c r="G965" s="1462" t="s">
        <v>4360</v>
      </c>
      <c r="H965" s="1462">
        <v>651</v>
      </c>
    </row>
    <row r="966" spans="1:8">
      <c r="A966" s="1503" t="s">
        <v>3703</v>
      </c>
      <c r="B966" s="1503" t="s">
        <v>9569</v>
      </c>
      <c r="C966" s="1504"/>
    </row>
    <row r="967" spans="1:8" ht="17.25" thickBot="1">
      <c r="A967" s="1502"/>
      <c r="B967" s="1502"/>
      <c r="C967" s="1462"/>
    </row>
    <row r="968" spans="1:8" ht="17.25" thickBot="1">
      <c r="A968" s="1462" t="s">
        <v>9104</v>
      </c>
      <c r="B968" s="1462"/>
      <c r="C968" s="1462"/>
      <c r="D968" s="1462" t="s">
        <v>9058</v>
      </c>
      <c r="E968" s="1462" t="s">
        <v>9570</v>
      </c>
      <c r="F968" s="1462">
        <v>3.5999999999999997E-2</v>
      </c>
      <c r="G968" s="1462" t="s">
        <v>3496</v>
      </c>
      <c r="H968" s="1462">
        <v>648</v>
      </c>
    </row>
    <row r="969" spans="1:8" ht="17.25" thickBot="1">
      <c r="A969" s="1462" t="s">
        <v>9106</v>
      </c>
      <c r="B969" s="1462"/>
      <c r="C969" s="1462"/>
      <c r="D969" s="1462" t="s">
        <v>9061</v>
      </c>
      <c r="E969" s="1462" t="s">
        <v>9571</v>
      </c>
      <c r="F969" s="1462">
        <v>4.3999999999999997E-2</v>
      </c>
      <c r="G969" s="1462" t="s">
        <v>3496</v>
      </c>
      <c r="H969" s="1462">
        <v>649</v>
      </c>
    </row>
    <row r="970" spans="1:8" ht="17.25" thickBot="1">
      <c r="A970" s="1462" t="s">
        <v>9030</v>
      </c>
      <c r="B970" s="1462"/>
      <c r="C970" s="1462"/>
      <c r="D970" s="1462" t="s">
        <v>9063</v>
      </c>
      <c r="E970" s="1462" t="s">
        <v>9572</v>
      </c>
      <c r="F970" s="1462">
        <v>7.0000000000000001E-3</v>
      </c>
      <c r="G970" s="1462" t="s">
        <v>3496</v>
      </c>
      <c r="H970" s="1462">
        <v>650</v>
      </c>
    </row>
    <row r="971" spans="1:8" ht="17.25" thickBot="1">
      <c r="A971" s="1462" t="s">
        <v>9033</v>
      </c>
      <c r="B971" s="1462"/>
      <c r="C971" s="1462"/>
      <c r="D971" s="1462" t="s">
        <v>9065</v>
      </c>
      <c r="E971" s="1462" t="s">
        <v>9573</v>
      </c>
      <c r="F971" s="1462">
        <v>1.6319999999999999</v>
      </c>
      <c r="G971" s="1462" t="s">
        <v>4360</v>
      </c>
      <c r="H971" s="1462">
        <v>651</v>
      </c>
    </row>
    <row r="972" spans="1:8">
      <c r="A972" s="1503" t="s">
        <v>3703</v>
      </c>
      <c r="B972" s="1503" t="s">
        <v>9574</v>
      </c>
      <c r="C972" s="1504"/>
    </row>
    <row r="973" spans="1:8" ht="17.25" thickBot="1">
      <c r="A973" s="1502"/>
      <c r="B973" s="1502"/>
      <c r="C973" s="1462"/>
    </row>
    <row r="974" spans="1:8" ht="17.25" thickBot="1">
      <c r="A974" s="1462" t="s">
        <v>9104</v>
      </c>
      <c r="B974" s="1462"/>
      <c r="C974" s="1462"/>
      <c r="D974" s="1462" t="s">
        <v>9058</v>
      </c>
      <c r="E974" s="1462" t="s">
        <v>9570</v>
      </c>
      <c r="F974" s="1462">
        <v>3.5999999999999997E-2</v>
      </c>
      <c r="G974" s="1462" t="s">
        <v>3496</v>
      </c>
      <c r="H974" s="1462">
        <v>648</v>
      </c>
    </row>
    <row r="975" spans="1:8" ht="17.25" thickBot="1">
      <c r="A975" s="1462" t="s">
        <v>9106</v>
      </c>
      <c r="B975" s="1462"/>
      <c r="C975" s="1462"/>
      <c r="D975" s="1462" t="s">
        <v>9061</v>
      </c>
      <c r="E975" s="1462" t="s">
        <v>9571</v>
      </c>
      <c r="F975" s="1462">
        <v>4.3999999999999997E-2</v>
      </c>
      <c r="G975" s="1462" t="s">
        <v>3496</v>
      </c>
      <c r="H975" s="1462">
        <v>649</v>
      </c>
    </row>
    <row r="976" spans="1:8" ht="17.25" thickBot="1">
      <c r="A976" s="1462" t="s">
        <v>9030</v>
      </c>
      <c r="B976" s="1462"/>
      <c r="C976" s="1462"/>
      <c r="D976" s="1462" t="s">
        <v>9063</v>
      </c>
      <c r="E976" s="1462" t="s">
        <v>9572</v>
      </c>
      <c r="F976" s="1462">
        <v>7.0000000000000001E-3</v>
      </c>
      <c r="G976" s="1462" t="s">
        <v>3496</v>
      </c>
      <c r="H976" s="1462">
        <v>650</v>
      </c>
    </row>
    <row r="977" spans="1:8" ht="17.25" thickBot="1">
      <c r="A977" s="1462" t="s">
        <v>9033</v>
      </c>
      <c r="B977" s="1462"/>
      <c r="C977" s="1462"/>
      <c r="D977" s="1462" t="s">
        <v>9065</v>
      </c>
      <c r="E977" s="1462" t="s">
        <v>9573</v>
      </c>
      <c r="F977" s="1462">
        <v>1.6319999999999999</v>
      </c>
      <c r="G977" s="1462" t="s">
        <v>4360</v>
      </c>
      <c r="H977" s="1462">
        <v>651</v>
      </c>
    </row>
    <row r="978" spans="1:8">
      <c r="A978" s="1503" t="s">
        <v>3614</v>
      </c>
      <c r="B978" s="1503" t="s">
        <v>9575</v>
      </c>
      <c r="C978" s="1504"/>
    </row>
    <row r="979" spans="1:8" ht="17.25" thickBot="1">
      <c r="A979" s="1502"/>
      <c r="B979" s="1502"/>
      <c r="C979" s="1462"/>
    </row>
    <row r="980" spans="1:8" ht="17.25" thickBot="1">
      <c r="A980" s="1462" t="s">
        <v>9022</v>
      </c>
      <c r="B980" s="1462"/>
      <c r="C980" s="1462" t="s">
        <v>9057</v>
      </c>
      <c r="D980" s="1462" t="s">
        <v>9058</v>
      </c>
      <c r="E980" s="1462" t="s">
        <v>9549</v>
      </c>
      <c r="F980" s="1462">
        <v>0.17899999999999999</v>
      </c>
      <c r="G980" s="1462" t="s">
        <v>3496</v>
      </c>
      <c r="H980" s="1462">
        <v>149</v>
      </c>
    </row>
    <row r="981" spans="1:8" ht="17.25" thickBot="1">
      <c r="A981" s="1462" t="s">
        <v>9026</v>
      </c>
      <c r="B981" s="1462"/>
      <c r="C981" s="1462" t="s">
        <v>9060</v>
      </c>
      <c r="D981" s="1462" t="s">
        <v>9061</v>
      </c>
      <c r="E981" s="1462" t="s">
        <v>9550</v>
      </c>
      <c r="F981" s="1462">
        <v>0.215</v>
      </c>
      <c r="G981" s="1462" t="s">
        <v>3496</v>
      </c>
      <c r="H981" s="1462">
        <v>150</v>
      </c>
    </row>
    <row r="982" spans="1:8" ht="17.25" thickBot="1">
      <c r="A982" s="1462" t="s">
        <v>9030</v>
      </c>
      <c r="B982" s="1462"/>
      <c r="C982" s="1462"/>
      <c r="D982" s="1462" t="s">
        <v>9063</v>
      </c>
      <c r="E982" s="1462" t="s">
        <v>9551</v>
      </c>
      <c r="F982" s="1462">
        <v>3.5999999999999997E-2</v>
      </c>
      <c r="G982" s="1462" t="s">
        <v>3496</v>
      </c>
      <c r="H982" s="1462">
        <v>151</v>
      </c>
    </row>
    <row r="983" spans="1:8" ht="17.25" thickBot="1">
      <c r="A983" s="1462" t="s">
        <v>9033</v>
      </c>
      <c r="B983" s="1462"/>
      <c r="C983" s="1462"/>
      <c r="D983" s="1462" t="s">
        <v>9065</v>
      </c>
      <c r="E983" s="1462" t="s">
        <v>9552</v>
      </c>
      <c r="F983" s="1462">
        <v>5.9349999999999996</v>
      </c>
      <c r="G983" s="1462" t="s">
        <v>4360</v>
      </c>
      <c r="H983" s="1462">
        <v>152</v>
      </c>
    </row>
    <row r="984" spans="1:8">
      <c r="A984" s="1503" t="s">
        <v>3614</v>
      </c>
      <c r="B984" s="1503" t="s">
        <v>9576</v>
      </c>
      <c r="C984" s="1504"/>
    </row>
    <row r="985" spans="1:8" ht="17.25" thickBot="1">
      <c r="A985" s="1502"/>
      <c r="B985" s="1502"/>
      <c r="C985" s="1462"/>
    </row>
    <row r="986" spans="1:8" ht="17.25" thickBot="1">
      <c r="A986" s="1462" t="s">
        <v>9022</v>
      </c>
      <c r="B986" s="1462"/>
      <c r="C986" s="1462" t="s">
        <v>9057</v>
      </c>
      <c r="D986" s="1462" t="s">
        <v>9058</v>
      </c>
      <c r="E986" s="1462" t="s">
        <v>9554</v>
      </c>
      <c r="F986" s="1462">
        <v>0.16700000000000001</v>
      </c>
      <c r="G986" s="1462" t="s">
        <v>3496</v>
      </c>
      <c r="H986" s="1462">
        <v>149</v>
      </c>
    </row>
    <row r="987" spans="1:8" ht="17.25" thickBot="1">
      <c r="A987" s="1462" t="s">
        <v>9026</v>
      </c>
      <c r="B987" s="1462"/>
      <c r="C987" s="1462" t="s">
        <v>9060</v>
      </c>
      <c r="D987" s="1462" t="s">
        <v>9061</v>
      </c>
      <c r="E987" s="1462" t="s">
        <v>9555</v>
      </c>
      <c r="F987" s="1462">
        <v>0.2</v>
      </c>
      <c r="G987" s="1462" t="s">
        <v>3496</v>
      </c>
      <c r="H987" s="1462">
        <v>150</v>
      </c>
    </row>
    <row r="988" spans="1:8" ht="17.25" thickBot="1">
      <c r="A988" s="1462" t="s">
        <v>9030</v>
      </c>
      <c r="B988" s="1462"/>
      <c r="C988" s="1462"/>
      <c r="D988" s="1462" t="s">
        <v>9063</v>
      </c>
      <c r="E988" s="1462" t="s">
        <v>9556</v>
      </c>
      <c r="F988" s="1462">
        <v>3.3000000000000002E-2</v>
      </c>
      <c r="G988" s="1462" t="s">
        <v>3496</v>
      </c>
      <c r="H988" s="1462">
        <v>151</v>
      </c>
    </row>
    <row r="989" spans="1:8" ht="17.25" thickBot="1">
      <c r="A989" s="1462" t="s">
        <v>9033</v>
      </c>
      <c r="B989" s="1462"/>
      <c r="C989" s="1462"/>
      <c r="D989" s="1462" t="s">
        <v>9065</v>
      </c>
      <c r="E989" s="1462" t="s">
        <v>9557</v>
      </c>
      <c r="F989" s="1462">
        <v>5.5339999999999998</v>
      </c>
      <c r="G989" s="1462" t="s">
        <v>4360</v>
      </c>
      <c r="H989" s="1462">
        <v>152</v>
      </c>
    </row>
    <row r="990" spans="1:8">
      <c r="A990" s="1503" t="s">
        <v>3614</v>
      </c>
      <c r="B990" s="1503" t="s">
        <v>9577</v>
      </c>
      <c r="C990" s="1504"/>
    </row>
    <row r="991" spans="1:8" ht="17.25" thickBot="1">
      <c r="A991" s="1502"/>
      <c r="B991" s="1502"/>
      <c r="C991" s="1462"/>
    </row>
    <row r="992" spans="1:8" ht="17.25" thickBot="1">
      <c r="A992" s="1462" t="s">
        <v>9022</v>
      </c>
      <c r="B992" s="1462"/>
      <c r="C992" s="1462" t="s">
        <v>9057</v>
      </c>
      <c r="D992" s="1462" t="s">
        <v>9058</v>
      </c>
      <c r="E992" s="1462" t="s">
        <v>9559</v>
      </c>
      <c r="F992" s="1462">
        <v>0.16400000000000001</v>
      </c>
      <c r="G992" s="1462" t="s">
        <v>3496</v>
      </c>
      <c r="H992" s="1462">
        <v>149</v>
      </c>
    </row>
    <row r="993" spans="1:8" ht="17.25" thickBot="1">
      <c r="A993" s="1462" t="s">
        <v>9026</v>
      </c>
      <c r="B993" s="1462"/>
      <c r="C993" s="1462" t="s">
        <v>9060</v>
      </c>
      <c r="D993" s="1462" t="s">
        <v>9061</v>
      </c>
      <c r="E993" s="1462" t="s">
        <v>9560</v>
      </c>
      <c r="F993" s="1462">
        <v>0.19600000000000001</v>
      </c>
      <c r="G993" s="1462" t="s">
        <v>3496</v>
      </c>
      <c r="H993" s="1462">
        <v>150</v>
      </c>
    </row>
    <row r="994" spans="1:8" ht="17.25" thickBot="1">
      <c r="A994" s="1462" t="s">
        <v>9030</v>
      </c>
      <c r="B994" s="1462"/>
      <c r="C994" s="1462"/>
      <c r="D994" s="1462" t="s">
        <v>9063</v>
      </c>
      <c r="E994" s="1462" t="s">
        <v>9561</v>
      </c>
      <c r="F994" s="1462">
        <v>3.3000000000000002E-2</v>
      </c>
      <c r="G994" s="1462" t="s">
        <v>3496</v>
      </c>
      <c r="H994" s="1462">
        <v>151</v>
      </c>
    </row>
    <row r="995" spans="1:8" ht="17.25" thickBot="1">
      <c r="A995" s="1462" t="s">
        <v>9033</v>
      </c>
      <c r="B995" s="1462"/>
      <c r="C995" s="1462"/>
      <c r="D995" s="1462" t="s">
        <v>9065</v>
      </c>
      <c r="E995" s="1462" t="s">
        <v>9562</v>
      </c>
      <c r="F995" s="1462">
        <v>5.4269999999999996</v>
      </c>
      <c r="G995" s="1462" t="s">
        <v>4360</v>
      </c>
      <c r="H995" s="1462">
        <v>152</v>
      </c>
    </row>
    <row r="996" spans="1:8">
      <c r="A996" s="1503" t="s">
        <v>3703</v>
      </c>
      <c r="B996" s="1503" t="s">
        <v>9578</v>
      </c>
      <c r="C996" s="1504"/>
    </row>
    <row r="997" spans="1:8" ht="17.25" thickBot="1">
      <c r="A997" s="1502"/>
      <c r="B997" s="1502"/>
      <c r="C997" s="1462"/>
    </row>
    <row r="998" spans="1:8" ht="17.25" thickBot="1">
      <c r="A998" s="1462" t="s">
        <v>9104</v>
      </c>
      <c r="B998" s="1462"/>
      <c r="C998" s="1462"/>
      <c r="D998" s="1462" t="s">
        <v>9058</v>
      </c>
      <c r="E998" s="1462" t="s">
        <v>9579</v>
      </c>
      <c r="F998" s="1462">
        <v>2.8000000000000001E-2</v>
      </c>
      <c r="G998" s="1462" t="s">
        <v>3496</v>
      </c>
      <c r="H998" s="1462">
        <v>648</v>
      </c>
    </row>
    <row r="999" spans="1:8" ht="17.25" thickBot="1">
      <c r="A999" s="1462" t="s">
        <v>9106</v>
      </c>
      <c r="B999" s="1462"/>
      <c r="C999" s="1462"/>
      <c r="D999" s="1462" t="s">
        <v>9061</v>
      </c>
      <c r="E999" s="1462" t="s">
        <v>9580</v>
      </c>
      <c r="F999" s="1462">
        <v>3.4000000000000002E-2</v>
      </c>
      <c r="G999" s="1462" t="s">
        <v>3496</v>
      </c>
      <c r="H999" s="1462">
        <v>649</v>
      </c>
    </row>
    <row r="1000" spans="1:8" ht="17.25" thickBot="1">
      <c r="A1000" s="1462" t="s">
        <v>9030</v>
      </c>
      <c r="B1000" s="1462"/>
      <c r="C1000" s="1462"/>
      <c r="D1000" s="1462" t="s">
        <v>9063</v>
      </c>
      <c r="E1000" s="1462" t="s">
        <v>9581</v>
      </c>
      <c r="F1000" s="1462">
        <v>6.0000000000000001E-3</v>
      </c>
      <c r="G1000" s="1462" t="s">
        <v>3496</v>
      </c>
      <c r="H1000" s="1462">
        <v>650</v>
      </c>
    </row>
    <row r="1001" spans="1:8" ht="17.25" thickBot="1">
      <c r="A1001" s="1462" t="s">
        <v>9033</v>
      </c>
      <c r="B1001" s="1462"/>
      <c r="C1001" s="1462"/>
      <c r="D1001" s="1462" t="s">
        <v>9065</v>
      </c>
      <c r="E1001" s="1462" t="s">
        <v>9582</v>
      </c>
      <c r="F1001" s="1462">
        <v>1.2589999999999999</v>
      </c>
      <c r="G1001" s="1462" t="s">
        <v>4360</v>
      </c>
      <c r="H1001" s="1462">
        <v>651</v>
      </c>
    </row>
    <row r="1002" spans="1:8">
      <c r="A1002" s="1503" t="s">
        <v>3703</v>
      </c>
      <c r="B1002" s="1503" t="s">
        <v>9583</v>
      </c>
      <c r="C1002" s="1504"/>
    </row>
    <row r="1003" spans="1:8" ht="17.25" thickBot="1">
      <c r="A1003" s="1502"/>
      <c r="B1003" s="1502"/>
      <c r="C1003" s="1462"/>
    </row>
    <row r="1004" spans="1:8" ht="17.25" thickBot="1">
      <c r="A1004" s="1462" t="s">
        <v>9104</v>
      </c>
      <c r="B1004" s="1462"/>
      <c r="C1004" s="1462"/>
      <c r="D1004" s="1462" t="s">
        <v>9058</v>
      </c>
      <c r="E1004" s="1462" t="s">
        <v>9579</v>
      </c>
      <c r="F1004" s="1462">
        <v>2.8000000000000001E-2</v>
      </c>
      <c r="G1004" s="1462" t="s">
        <v>3496</v>
      </c>
      <c r="H1004" s="1462">
        <v>648</v>
      </c>
    </row>
    <row r="1005" spans="1:8" ht="17.25" thickBot="1">
      <c r="A1005" s="1462" t="s">
        <v>9106</v>
      </c>
      <c r="B1005" s="1462"/>
      <c r="C1005" s="1462"/>
      <c r="D1005" s="1462" t="s">
        <v>9061</v>
      </c>
      <c r="E1005" s="1462" t="s">
        <v>9580</v>
      </c>
      <c r="F1005" s="1462">
        <v>3.4000000000000002E-2</v>
      </c>
      <c r="G1005" s="1462" t="s">
        <v>3496</v>
      </c>
      <c r="H1005" s="1462">
        <v>649</v>
      </c>
    </row>
    <row r="1006" spans="1:8" ht="17.25" thickBot="1">
      <c r="A1006" s="1462" t="s">
        <v>9030</v>
      </c>
      <c r="B1006" s="1462"/>
      <c r="C1006" s="1462"/>
      <c r="D1006" s="1462" t="s">
        <v>9063</v>
      </c>
      <c r="E1006" s="1462" t="s">
        <v>9581</v>
      </c>
      <c r="F1006" s="1462">
        <v>6.0000000000000001E-3</v>
      </c>
      <c r="G1006" s="1462" t="s">
        <v>3496</v>
      </c>
      <c r="H1006" s="1462">
        <v>650</v>
      </c>
    </row>
    <row r="1007" spans="1:8" ht="17.25" thickBot="1">
      <c r="A1007" s="1462" t="s">
        <v>9033</v>
      </c>
      <c r="B1007" s="1462"/>
      <c r="C1007" s="1462"/>
      <c r="D1007" s="1462" t="s">
        <v>9065</v>
      </c>
      <c r="E1007" s="1462" t="s">
        <v>9582</v>
      </c>
      <c r="F1007" s="1462">
        <v>1.2589999999999999</v>
      </c>
      <c r="G1007" s="1462" t="s">
        <v>4360</v>
      </c>
      <c r="H1007" s="1462">
        <v>651</v>
      </c>
    </row>
    <row r="1008" spans="1:8">
      <c r="A1008" s="1503" t="s">
        <v>3614</v>
      </c>
      <c r="B1008" s="1503" t="s">
        <v>9584</v>
      </c>
      <c r="C1008" s="1504"/>
    </row>
    <row r="1009" spans="1:8" ht="17.25" thickBot="1">
      <c r="A1009" s="1502"/>
      <c r="B1009" s="1502"/>
      <c r="C1009" s="1462"/>
    </row>
    <row r="1010" spans="1:8" ht="17.25" thickBot="1">
      <c r="A1010" s="1462" t="s">
        <v>9022</v>
      </c>
      <c r="B1010" s="1462"/>
      <c r="C1010" s="1462" t="s">
        <v>9057</v>
      </c>
      <c r="D1010" s="1462" t="s">
        <v>9058</v>
      </c>
      <c r="E1010" s="1462" t="s">
        <v>9585</v>
      </c>
      <c r="F1010" s="1462">
        <v>0.182</v>
      </c>
      <c r="G1010" s="1462" t="s">
        <v>3496</v>
      </c>
      <c r="H1010" s="1462">
        <v>149</v>
      </c>
    </row>
    <row r="1011" spans="1:8" ht="17.25" thickBot="1">
      <c r="A1011" s="1462" t="s">
        <v>9026</v>
      </c>
      <c r="B1011" s="1462"/>
      <c r="C1011" s="1462" t="s">
        <v>9060</v>
      </c>
      <c r="D1011" s="1462" t="s">
        <v>9061</v>
      </c>
      <c r="E1011" s="1462" t="s">
        <v>9586</v>
      </c>
      <c r="F1011" s="1462">
        <v>0.218</v>
      </c>
      <c r="G1011" s="1462" t="s">
        <v>3496</v>
      </c>
      <c r="H1011" s="1462">
        <v>150</v>
      </c>
    </row>
    <row r="1012" spans="1:8" ht="17.25" thickBot="1">
      <c r="A1012" s="1462" t="s">
        <v>9030</v>
      </c>
      <c r="B1012" s="1462"/>
      <c r="C1012" s="1462"/>
      <c r="D1012" s="1462" t="s">
        <v>9063</v>
      </c>
      <c r="E1012" s="1462" t="s">
        <v>9587</v>
      </c>
      <c r="F1012" s="1462">
        <v>3.5999999999999997E-2</v>
      </c>
      <c r="G1012" s="1462" t="s">
        <v>3496</v>
      </c>
      <c r="H1012" s="1462">
        <v>151</v>
      </c>
    </row>
    <row r="1013" spans="1:8" ht="17.25" thickBot="1">
      <c r="A1013" s="1462" t="s">
        <v>9033</v>
      </c>
      <c r="B1013" s="1462"/>
      <c r="C1013" s="1462"/>
      <c r="D1013" s="1462" t="s">
        <v>9065</v>
      </c>
      <c r="E1013" s="1462" t="s">
        <v>9588</v>
      </c>
      <c r="F1013" s="1462">
        <v>6.0330000000000004</v>
      </c>
      <c r="G1013" s="1462" t="s">
        <v>4360</v>
      </c>
      <c r="H1013" s="1462">
        <v>152</v>
      </c>
    </row>
    <row r="1014" spans="1:8">
      <c r="A1014" s="1503" t="s">
        <v>3704</v>
      </c>
      <c r="B1014" s="1503" t="s">
        <v>9589</v>
      </c>
      <c r="C1014" s="1504"/>
    </row>
    <row r="1015" spans="1:8" ht="17.25" thickBot="1">
      <c r="A1015" s="1502"/>
      <c r="B1015" s="1502"/>
      <c r="C1015" s="1462"/>
    </row>
    <row r="1016" spans="1:8" ht="17.25" thickBot="1">
      <c r="A1016" s="1462" t="s">
        <v>9104</v>
      </c>
      <c r="B1016" s="1462"/>
      <c r="C1016" s="1462"/>
      <c r="D1016" s="1462" t="s">
        <v>9058</v>
      </c>
      <c r="E1016" s="1462" t="s">
        <v>9590</v>
      </c>
      <c r="F1016" s="1462">
        <v>1.6E-2</v>
      </c>
      <c r="G1016" s="1462" t="s">
        <v>3496</v>
      </c>
      <c r="H1016" s="1462">
        <v>648</v>
      </c>
    </row>
    <row r="1017" spans="1:8" ht="17.25" thickBot="1">
      <c r="A1017" s="1462" t="s">
        <v>9106</v>
      </c>
      <c r="B1017" s="1462"/>
      <c r="C1017" s="1462"/>
      <c r="D1017" s="1462" t="s">
        <v>9061</v>
      </c>
      <c r="E1017" s="1462" t="s">
        <v>9591</v>
      </c>
      <c r="F1017" s="1462">
        <v>1.9E-2</v>
      </c>
      <c r="G1017" s="1462" t="s">
        <v>3496</v>
      </c>
      <c r="H1017" s="1462">
        <v>649</v>
      </c>
    </row>
    <row r="1018" spans="1:8" ht="17.25" thickBot="1">
      <c r="A1018" s="1462" t="s">
        <v>9030</v>
      </c>
      <c r="B1018" s="1462"/>
      <c r="C1018" s="1462"/>
      <c r="D1018" s="1462" t="s">
        <v>9063</v>
      </c>
      <c r="E1018" s="1462" t="s">
        <v>9592</v>
      </c>
      <c r="F1018" s="1462">
        <v>3.0000000000000001E-3</v>
      </c>
      <c r="G1018" s="1462" t="s">
        <v>3496</v>
      </c>
      <c r="H1018" s="1462">
        <v>650</v>
      </c>
    </row>
    <row r="1019" spans="1:8" ht="17.25" thickBot="1">
      <c r="A1019" s="1462" t="s">
        <v>9033</v>
      </c>
      <c r="B1019" s="1462"/>
      <c r="C1019" s="1462"/>
      <c r="D1019" s="1462" t="s">
        <v>9065</v>
      </c>
      <c r="E1019" s="1462" t="s">
        <v>9593</v>
      </c>
      <c r="F1019" s="1462">
        <v>0.83399999999999996</v>
      </c>
      <c r="G1019" s="1462" t="s">
        <v>4360</v>
      </c>
      <c r="H1019" s="1462">
        <v>651</v>
      </c>
    </row>
    <row r="1020" spans="1:8">
      <c r="A1020" s="1503" t="s">
        <v>3622</v>
      </c>
      <c r="B1020" s="1503" t="s">
        <v>9492</v>
      </c>
      <c r="C1020" s="1504"/>
    </row>
    <row r="1021" spans="1:8" ht="17.25" thickBot="1">
      <c r="A1021" s="1502"/>
      <c r="B1021" s="1502"/>
      <c r="C1021" s="1462"/>
    </row>
    <row r="1022" spans="1:8" ht="17.25" thickBot="1">
      <c r="A1022" s="1462" t="s">
        <v>9022</v>
      </c>
      <c r="B1022" s="1462"/>
      <c r="C1022" s="1462" t="s">
        <v>9057</v>
      </c>
      <c r="D1022" s="1462" t="s">
        <v>9058</v>
      </c>
      <c r="E1022" s="1462" t="s">
        <v>9594</v>
      </c>
      <c r="F1022" s="1462">
        <v>0.18</v>
      </c>
      <c r="G1022" s="1462" t="s">
        <v>3496</v>
      </c>
      <c r="H1022" s="1462">
        <v>149</v>
      </c>
    </row>
    <row r="1023" spans="1:8" ht="17.25" thickBot="1">
      <c r="A1023" s="1462" t="s">
        <v>9026</v>
      </c>
      <c r="B1023" s="1462"/>
      <c r="C1023" s="1462" t="s">
        <v>9060</v>
      </c>
      <c r="D1023" s="1462" t="s">
        <v>9061</v>
      </c>
      <c r="E1023" s="1462" t="s">
        <v>9595</v>
      </c>
      <c r="F1023" s="1462">
        <v>0.216</v>
      </c>
      <c r="G1023" s="1462" t="s">
        <v>3496</v>
      </c>
      <c r="H1023" s="1462">
        <v>150</v>
      </c>
    </row>
    <row r="1024" spans="1:8" ht="17.25" thickBot="1">
      <c r="A1024" s="1462" t="s">
        <v>9030</v>
      </c>
      <c r="B1024" s="1462"/>
      <c r="C1024" s="1462"/>
      <c r="D1024" s="1462" t="s">
        <v>9063</v>
      </c>
      <c r="E1024" s="1462" t="s">
        <v>9596</v>
      </c>
      <c r="F1024" s="1462">
        <v>3.5999999999999997E-2</v>
      </c>
      <c r="G1024" s="1462" t="s">
        <v>3496</v>
      </c>
      <c r="H1024" s="1462">
        <v>151</v>
      </c>
    </row>
    <row r="1025" spans="1:8" ht="17.25" thickBot="1">
      <c r="A1025" s="1462" t="s">
        <v>9033</v>
      </c>
      <c r="B1025" s="1462"/>
      <c r="C1025" s="1462"/>
      <c r="D1025" s="1462" t="s">
        <v>9065</v>
      </c>
      <c r="E1025" s="1462" t="s">
        <v>9597</v>
      </c>
      <c r="F1025" s="1462">
        <v>6.8730000000000002</v>
      </c>
      <c r="G1025" s="1462" t="s">
        <v>4360</v>
      </c>
      <c r="H1025" s="1462">
        <v>152</v>
      </c>
    </row>
    <row r="1026" spans="1:8">
      <c r="A1026" s="1503" t="s">
        <v>3622</v>
      </c>
      <c r="B1026" s="1503" t="s">
        <v>9492</v>
      </c>
      <c r="C1026" s="1504"/>
    </row>
    <row r="1027" spans="1:8" ht="17.25" thickBot="1">
      <c r="A1027" s="1502"/>
      <c r="B1027" s="1502"/>
      <c r="C1027" s="1462"/>
    </row>
    <row r="1028" spans="1:8" ht="17.25" thickBot="1">
      <c r="A1028" s="1462" t="s">
        <v>9022</v>
      </c>
      <c r="B1028" s="1462"/>
      <c r="C1028" s="1462" t="s">
        <v>9057</v>
      </c>
      <c r="D1028" s="1462" t="s">
        <v>9058</v>
      </c>
      <c r="E1028" s="1462" t="s">
        <v>9493</v>
      </c>
      <c r="F1028" s="1462">
        <v>2.1999999999999999E-2</v>
      </c>
      <c r="G1028" s="1462" t="s">
        <v>3496</v>
      </c>
      <c r="H1028" s="1462">
        <v>149</v>
      </c>
    </row>
    <row r="1029" spans="1:8" ht="17.25" thickBot="1">
      <c r="A1029" s="1462" t="s">
        <v>9026</v>
      </c>
      <c r="B1029" s="1462"/>
      <c r="C1029" s="1462" t="s">
        <v>9060</v>
      </c>
      <c r="D1029" s="1462" t="s">
        <v>9061</v>
      </c>
      <c r="E1029" s="1462" t="s">
        <v>9494</v>
      </c>
      <c r="F1029" s="1462">
        <v>2.7E-2</v>
      </c>
      <c r="G1029" s="1462" t="s">
        <v>3496</v>
      </c>
      <c r="H1029" s="1462">
        <v>150</v>
      </c>
    </row>
    <row r="1030" spans="1:8" ht="17.25" thickBot="1">
      <c r="A1030" s="1462" t="s">
        <v>9030</v>
      </c>
      <c r="B1030" s="1462"/>
      <c r="C1030" s="1462"/>
      <c r="D1030" s="1462" t="s">
        <v>9063</v>
      </c>
      <c r="E1030" s="1462" t="s">
        <v>9495</v>
      </c>
      <c r="F1030" s="1462">
        <v>4.0000000000000001E-3</v>
      </c>
      <c r="G1030" s="1462" t="s">
        <v>3496</v>
      </c>
      <c r="H1030" s="1462">
        <v>151</v>
      </c>
    </row>
    <row r="1031" spans="1:8" ht="17.25" thickBot="1">
      <c r="A1031" s="1462" t="s">
        <v>9033</v>
      </c>
      <c r="B1031" s="1462"/>
      <c r="C1031" s="1462"/>
      <c r="D1031" s="1462" t="s">
        <v>9065</v>
      </c>
      <c r="E1031" s="1462" t="s">
        <v>9496</v>
      </c>
      <c r="F1031" s="1462">
        <v>0.85899999999999999</v>
      </c>
      <c r="G1031" s="1462" t="s">
        <v>4360</v>
      </c>
      <c r="H1031" s="1462">
        <v>152</v>
      </c>
    </row>
    <row r="1032" spans="1:8">
      <c r="A1032" s="1503" t="s">
        <v>3703</v>
      </c>
      <c r="B1032" s="1503" t="s">
        <v>9598</v>
      </c>
      <c r="C1032" s="1504"/>
    </row>
    <row r="1033" spans="1:8" ht="17.25" thickBot="1">
      <c r="A1033" s="1502"/>
      <c r="B1033" s="1502"/>
      <c r="C1033" s="1462"/>
    </row>
    <row r="1034" spans="1:8" ht="17.25" thickBot="1">
      <c r="A1034" s="1462" t="s">
        <v>9104</v>
      </c>
      <c r="B1034" s="1462"/>
      <c r="C1034" s="1462"/>
      <c r="D1034" s="1462" t="s">
        <v>9058</v>
      </c>
      <c r="E1034" s="1462" t="s">
        <v>9599</v>
      </c>
      <c r="F1034" s="1462">
        <v>2.4E-2</v>
      </c>
      <c r="G1034" s="1462" t="s">
        <v>3496</v>
      </c>
      <c r="H1034" s="1462">
        <v>648</v>
      </c>
    </row>
    <row r="1035" spans="1:8" ht="17.25" thickBot="1">
      <c r="A1035" s="1462" t="s">
        <v>9106</v>
      </c>
      <c r="B1035" s="1462"/>
      <c r="C1035" s="1462"/>
      <c r="D1035" s="1462" t="s">
        <v>9061</v>
      </c>
      <c r="E1035" s="1462" t="s">
        <v>9600</v>
      </c>
      <c r="F1035" s="1462">
        <v>2.8000000000000001E-2</v>
      </c>
      <c r="G1035" s="1462" t="s">
        <v>3496</v>
      </c>
      <c r="H1035" s="1462">
        <v>649</v>
      </c>
    </row>
    <row r="1036" spans="1:8" ht="17.25" thickBot="1">
      <c r="A1036" s="1462" t="s">
        <v>9030</v>
      </c>
      <c r="B1036" s="1462"/>
      <c r="C1036" s="1462"/>
      <c r="D1036" s="1462" t="s">
        <v>9063</v>
      </c>
      <c r="E1036" s="1462" t="s">
        <v>9601</v>
      </c>
      <c r="F1036" s="1462">
        <v>5.0000000000000001E-3</v>
      </c>
      <c r="G1036" s="1462" t="s">
        <v>3496</v>
      </c>
      <c r="H1036" s="1462">
        <v>650</v>
      </c>
    </row>
    <row r="1037" spans="1:8" ht="17.25" thickBot="1">
      <c r="A1037" s="1462" t="s">
        <v>9033</v>
      </c>
      <c r="B1037" s="1462"/>
      <c r="C1037" s="1462"/>
      <c r="D1037" s="1462" t="s">
        <v>9065</v>
      </c>
      <c r="E1037" s="1462" t="s">
        <v>9602</v>
      </c>
      <c r="F1037" s="1462">
        <v>1.0580000000000001</v>
      </c>
      <c r="G1037" s="1462" t="s">
        <v>4360</v>
      </c>
      <c r="H1037" s="1462">
        <v>651</v>
      </c>
    </row>
    <row r="1038" spans="1:8">
      <c r="A1038" s="1503" t="s">
        <v>3703</v>
      </c>
      <c r="B1038" s="1503" t="s">
        <v>9603</v>
      </c>
      <c r="C1038" s="1504"/>
    </row>
    <row r="1039" spans="1:8" ht="17.25" thickBot="1">
      <c r="A1039" s="1502"/>
      <c r="B1039" s="1502"/>
      <c r="C1039" s="1462"/>
    </row>
    <row r="1040" spans="1:8" ht="17.25" thickBot="1">
      <c r="A1040" s="1462" t="s">
        <v>9104</v>
      </c>
      <c r="B1040" s="1462"/>
      <c r="C1040" s="1462"/>
      <c r="D1040" s="1462" t="s">
        <v>9058</v>
      </c>
      <c r="E1040" s="1462" t="s">
        <v>9604</v>
      </c>
      <c r="F1040" s="1462">
        <v>2.1000000000000001E-2</v>
      </c>
      <c r="G1040" s="1462" t="s">
        <v>3496</v>
      </c>
      <c r="H1040" s="1462">
        <v>648</v>
      </c>
    </row>
    <row r="1041" spans="1:8" ht="17.25" thickBot="1">
      <c r="A1041" s="1462" t="s">
        <v>9106</v>
      </c>
      <c r="B1041" s="1462"/>
      <c r="C1041" s="1462"/>
      <c r="D1041" s="1462" t="s">
        <v>9061</v>
      </c>
      <c r="E1041" s="1462" t="s">
        <v>9605</v>
      </c>
      <c r="F1041" s="1462">
        <v>2.5000000000000001E-2</v>
      </c>
      <c r="G1041" s="1462" t="s">
        <v>3496</v>
      </c>
      <c r="H1041" s="1462">
        <v>649</v>
      </c>
    </row>
    <row r="1042" spans="1:8" ht="17.25" thickBot="1">
      <c r="A1042" s="1462" t="s">
        <v>9030</v>
      </c>
      <c r="B1042" s="1462"/>
      <c r="C1042" s="1462"/>
      <c r="D1042" s="1462" t="s">
        <v>9063</v>
      </c>
      <c r="E1042" s="1462" t="s">
        <v>9606</v>
      </c>
      <c r="F1042" s="1462">
        <v>4.0000000000000001E-3</v>
      </c>
      <c r="G1042" s="1462" t="s">
        <v>3496</v>
      </c>
      <c r="H1042" s="1462">
        <v>650</v>
      </c>
    </row>
    <row r="1043" spans="1:8" ht="17.25" thickBot="1">
      <c r="A1043" s="1462" t="s">
        <v>9033</v>
      </c>
      <c r="B1043" s="1462"/>
      <c r="C1043" s="1462"/>
      <c r="D1043" s="1462" t="s">
        <v>9065</v>
      </c>
      <c r="E1043" s="1462" t="s">
        <v>9607</v>
      </c>
      <c r="F1043" s="1462">
        <v>0.92700000000000005</v>
      </c>
      <c r="G1043" s="1462" t="s">
        <v>4360</v>
      </c>
      <c r="H1043" s="1462">
        <v>651</v>
      </c>
    </row>
    <row r="1044" spans="1:8">
      <c r="A1044" s="1503" t="s">
        <v>3614</v>
      </c>
      <c r="B1044" s="1503" t="s">
        <v>9608</v>
      </c>
      <c r="C1044" s="1504"/>
    </row>
    <row r="1045" spans="1:8" ht="17.25" thickBot="1">
      <c r="A1045" s="1502"/>
      <c r="B1045" s="1502"/>
      <c r="C1045" s="1462"/>
    </row>
    <row r="1046" spans="1:8" ht="17.25" thickBot="1">
      <c r="A1046" s="1462" t="s">
        <v>9022</v>
      </c>
      <c r="B1046" s="1462"/>
      <c r="C1046" s="1462" t="s">
        <v>9057</v>
      </c>
      <c r="D1046" s="1462" t="s">
        <v>9058</v>
      </c>
      <c r="E1046" s="1462" t="s">
        <v>9609</v>
      </c>
      <c r="F1046" s="1462">
        <v>0.14599999999999999</v>
      </c>
      <c r="G1046" s="1462" t="s">
        <v>3496</v>
      </c>
      <c r="H1046" s="1462">
        <v>149</v>
      </c>
    </row>
    <row r="1047" spans="1:8" ht="17.25" thickBot="1">
      <c r="A1047" s="1462" t="s">
        <v>9026</v>
      </c>
      <c r="B1047" s="1462"/>
      <c r="C1047" s="1462" t="s">
        <v>9060</v>
      </c>
      <c r="D1047" s="1462" t="s">
        <v>9061</v>
      </c>
      <c r="E1047" s="1462" t="s">
        <v>9610</v>
      </c>
      <c r="F1047" s="1462">
        <v>0.17599999999999999</v>
      </c>
      <c r="G1047" s="1462" t="s">
        <v>3496</v>
      </c>
      <c r="H1047" s="1462">
        <v>150</v>
      </c>
    </row>
    <row r="1048" spans="1:8" ht="17.25" thickBot="1">
      <c r="A1048" s="1462" t="s">
        <v>9030</v>
      </c>
      <c r="B1048" s="1462"/>
      <c r="C1048" s="1462"/>
      <c r="D1048" s="1462" t="s">
        <v>9063</v>
      </c>
      <c r="E1048" s="1462" t="s">
        <v>9611</v>
      </c>
      <c r="F1048" s="1462">
        <v>2.9000000000000001E-2</v>
      </c>
      <c r="G1048" s="1462" t="s">
        <v>3496</v>
      </c>
      <c r="H1048" s="1462">
        <v>151</v>
      </c>
    </row>
    <row r="1049" spans="1:8" ht="17.25" thickBot="1">
      <c r="A1049" s="1462" t="s">
        <v>9033</v>
      </c>
      <c r="B1049" s="1462"/>
      <c r="C1049" s="1462"/>
      <c r="D1049" s="1462" t="s">
        <v>9065</v>
      </c>
      <c r="E1049" s="1462" t="s">
        <v>9612</v>
      </c>
      <c r="F1049" s="1462">
        <v>4.8520000000000003</v>
      </c>
      <c r="G1049" s="1462" t="s">
        <v>4360</v>
      </c>
      <c r="H1049" s="1462">
        <v>152</v>
      </c>
    </row>
    <row r="1050" spans="1:8">
      <c r="A1050" s="1503" t="s">
        <v>3614</v>
      </c>
      <c r="B1050" s="1503" t="s">
        <v>9613</v>
      </c>
      <c r="C1050" s="1504"/>
    </row>
    <row r="1051" spans="1:8" ht="17.25" thickBot="1">
      <c r="A1051" s="1502"/>
      <c r="B1051" s="1502"/>
      <c r="C1051" s="1462"/>
    </row>
    <row r="1052" spans="1:8" ht="17.25" thickBot="1">
      <c r="A1052" s="1462" t="s">
        <v>9022</v>
      </c>
      <c r="B1052" s="1462"/>
      <c r="C1052" s="1462" t="s">
        <v>9057</v>
      </c>
      <c r="D1052" s="1462" t="s">
        <v>9058</v>
      </c>
      <c r="E1052" s="1462" t="s">
        <v>9609</v>
      </c>
      <c r="F1052" s="1462">
        <v>0.14599999999999999</v>
      </c>
      <c r="G1052" s="1462" t="s">
        <v>3496</v>
      </c>
      <c r="H1052" s="1462">
        <v>149</v>
      </c>
    </row>
    <row r="1053" spans="1:8" ht="17.25" thickBot="1">
      <c r="A1053" s="1462" t="s">
        <v>9026</v>
      </c>
      <c r="B1053" s="1462"/>
      <c r="C1053" s="1462" t="s">
        <v>9060</v>
      </c>
      <c r="D1053" s="1462" t="s">
        <v>9061</v>
      </c>
      <c r="E1053" s="1462" t="s">
        <v>9610</v>
      </c>
      <c r="F1053" s="1462">
        <v>0.17599999999999999</v>
      </c>
      <c r="G1053" s="1462" t="s">
        <v>3496</v>
      </c>
      <c r="H1053" s="1462">
        <v>150</v>
      </c>
    </row>
    <row r="1054" spans="1:8" ht="17.25" thickBot="1">
      <c r="A1054" s="1462" t="s">
        <v>9030</v>
      </c>
      <c r="B1054" s="1462"/>
      <c r="C1054" s="1462"/>
      <c r="D1054" s="1462" t="s">
        <v>9063</v>
      </c>
      <c r="E1054" s="1462" t="s">
        <v>9611</v>
      </c>
      <c r="F1054" s="1462">
        <v>2.9000000000000001E-2</v>
      </c>
      <c r="G1054" s="1462" t="s">
        <v>3496</v>
      </c>
      <c r="H1054" s="1462">
        <v>151</v>
      </c>
    </row>
    <row r="1055" spans="1:8" ht="17.25" thickBot="1">
      <c r="A1055" s="1462" t="s">
        <v>9033</v>
      </c>
      <c r="B1055" s="1462"/>
      <c r="C1055" s="1462"/>
      <c r="D1055" s="1462" t="s">
        <v>9065</v>
      </c>
      <c r="E1055" s="1462" t="s">
        <v>9612</v>
      </c>
      <c r="F1055" s="1462">
        <v>4.8520000000000003</v>
      </c>
      <c r="G1055" s="1462" t="s">
        <v>4360</v>
      </c>
      <c r="H1055" s="1462">
        <v>152</v>
      </c>
    </row>
    <row r="1056" spans="1:8">
      <c r="A1056" s="1503" t="s">
        <v>3614</v>
      </c>
      <c r="B1056" s="1503" t="s">
        <v>9614</v>
      </c>
      <c r="C1056" s="1504"/>
    </row>
    <row r="1057" spans="1:8" ht="17.25" thickBot="1">
      <c r="A1057" s="1502"/>
      <c r="B1057" s="1502"/>
      <c r="C1057" s="1462"/>
    </row>
    <row r="1058" spans="1:8" ht="17.25" thickBot="1">
      <c r="A1058" s="1462" t="s">
        <v>9022</v>
      </c>
      <c r="B1058" s="1462"/>
      <c r="C1058" s="1462" t="s">
        <v>9057</v>
      </c>
      <c r="D1058" s="1462" t="s">
        <v>9058</v>
      </c>
      <c r="E1058" s="1462" t="s">
        <v>9609</v>
      </c>
      <c r="F1058" s="1462">
        <v>0.14599999999999999</v>
      </c>
      <c r="G1058" s="1462" t="s">
        <v>3496</v>
      </c>
      <c r="H1058" s="1462">
        <v>149</v>
      </c>
    </row>
    <row r="1059" spans="1:8" ht="17.25" thickBot="1">
      <c r="A1059" s="1462" t="s">
        <v>9026</v>
      </c>
      <c r="B1059" s="1462"/>
      <c r="C1059" s="1462" t="s">
        <v>9060</v>
      </c>
      <c r="D1059" s="1462" t="s">
        <v>9061</v>
      </c>
      <c r="E1059" s="1462" t="s">
        <v>9610</v>
      </c>
      <c r="F1059" s="1462">
        <v>0.17599999999999999</v>
      </c>
      <c r="G1059" s="1462" t="s">
        <v>3496</v>
      </c>
      <c r="H1059" s="1462">
        <v>150</v>
      </c>
    </row>
    <row r="1060" spans="1:8" ht="17.25" thickBot="1">
      <c r="A1060" s="1462" t="s">
        <v>9030</v>
      </c>
      <c r="B1060" s="1462"/>
      <c r="C1060" s="1462"/>
      <c r="D1060" s="1462" t="s">
        <v>9063</v>
      </c>
      <c r="E1060" s="1462" t="s">
        <v>9611</v>
      </c>
      <c r="F1060" s="1462">
        <v>2.9000000000000001E-2</v>
      </c>
      <c r="G1060" s="1462" t="s">
        <v>3496</v>
      </c>
      <c r="H1060" s="1462">
        <v>151</v>
      </c>
    </row>
    <row r="1061" spans="1:8" ht="17.25" thickBot="1">
      <c r="A1061" s="1462" t="s">
        <v>9033</v>
      </c>
      <c r="B1061" s="1462"/>
      <c r="C1061" s="1462"/>
      <c r="D1061" s="1462" t="s">
        <v>9065</v>
      </c>
      <c r="E1061" s="1462" t="s">
        <v>9612</v>
      </c>
      <c r="F1061" s="1462">
        <v>4.8520000000000003</v>
      </c>
      <c r="G1061" s="1462" t="s">
        <v>4360</v>
      </c>
      <c r="H1061" s="1462">
        <v>152</v>
      </c>
    </row>
    <row r="1062" spans="1:8">
      <c r="A1062" s="1503" t="s">
        <v>3614</v>
      </c>
      <c r="B1062" s="1503" t="s">
        <v>9615</v>
      </c>
      <c r="C1062" s="1504"/>
    </row>
    <row r="1063" spans="1:8" ht="17.25" thickBot="1">
      <c r="A1063" s="1502"/>
      <c r="B1063" s="1502"/>
      <c r="C1063" s="1462"/>
    </row>
    <row r="1064" spans="1:8" ht="17.25" thickBot="1">
      <c r="A1064" s="1462" t="s">
        <v>9022</v>
      </c>
      <c r="B1064" s="1462"/>
      <c r="C1064" s="1462" t="s">
        <v>9057</v>
      </c>
      <c r="D1064" s="1462" t="s">
        <v>9058</v>
      </c>
      <c r="E1064" s="1462" t="s">
        <v>9609</v>
      </c>
      <c r="F1064" s="1462">
        <v>0.14599999999999999</v>
      </c>
      <c r="G1064" s="1462" t="s">
        <v>3496</v>
      </c>
      <c r="H1064" s="1462">
        <v>149</v>
      </c>
    </row>
    <row r="1065" spans="1:8" ht="17.25" thickBot="1">
      <c r="A1065" s="1462" t="s">
        <v>9026</v>
      </c>
      <c r="B1065" s="1462"/>
      <c r="C1065" s="1462" t="s">
        <v>9060</v>
      </c>
      <c r="D1065" s="1462" t="s">
        <v>9061</v>
      </c>
      <c r="E1065" s="1462" t="s">
        <v>9610</v>
      </c>
      <c r="F1065" s="1462">
        <v>0.17599999999999999</v>
      </c>
      <c r="G1065" s="1462" t="s">
        <v>3496</v>
      </c>
      <c r="H1065" s="1462">
        <v>150</v>
      </c>
    </row>
    <row r="1066" spans="1:8" ht="17.25" thickBot="1">
      <c r="A1066" s="1462" t="s">
        <v>9030</v>
      </c>
      <c r="B1066" s="1462"/>
      <c r="C1066" s="1462"/>
      <c r="D1066" s="1462" t="s">
        <v>9063</v>
      </c>
      <c r="E1066" s="1462" t="s">
        <v>9611</v>
      </c>
      <c r="F1066" s="1462">
        <v>2.9000000000000001E-2</v>
      </c>
      <c r="G1066" s="1462" t="s">
        <v>3496</v>
      </c>
      <c r="H1066" s="1462">
        <v>151</v>
      </c>
    </row>
    <row r="1067" spans="1:8" ht="17.25" thickBot="1">
      <c r="A1067" s="1462" t="s">
        <v>9033</v>
      </c>
      <c r="B1067" s="1462"/>
      <c r="C1067" s="1462"/>
      <c r="D1067" s="1462" t="s">
        <v>9065</v>
      </c>
      <c r="E1067" s="1462" t="s">
        <v>9612</v>
      </c>
      <c r="F1067" s="1462">
        <v>4.8520000000000003</v>
      </c>
      <c r="G1067" s="1462" t="s">
        <v>4360</v>
      </c>
      <c r="H1067" s="1462">
        <v>152</v>
      </c>
    </row>
    <row r="1068" spans="1:8">
      <c r="A1068" s="1503" t="s">
        <v>9616</v>
      </c>
      <c r="B1068" s="1503" t="s">
        <v>9617</v>
      </c>
      <c r="C1068" s="1504"/>
    </row>
    <row r="1069" spans="1:8" ht="17.25" thickBot="1">
      <c r="A1069" s="1502"/>
      <c r="B1069" s="1502"/>
      <c r="C1069" s="1462"/>
    </row>
    <row r="1070" spans="1:8" ht="17.25" thickBot="1">
      <c r="A1070" s="1462" t="s">
        <v>9022</v>
      </c>
      <c r="B1070" s="1462"/>
      <c r="C1070" s="1462" t="s">
        <v>9023</v>
      </c>
      <c r="D1070" s="1462" t="s">
        <v>9058</v>
      </c>
      <c r="E1070" s="1462" t="s">
        <v>9618</v>
      </c>
      <c r="F1070" s="1462">
        <v>3.5999999999999997E-2</v>
      </c>
      <c r="G1070" s="1462" t="s">
        <v>3496</v>
      </c>
      <c r="H1070" s="1462">
        <v>421</v>
      </c>
    </row>
    <row r="1071" spans="1:8" ht="17.25" thickBot="1">
      <c r="A1071" s="1462" t="s">
        <v>9026</v>
      </c>
      <c r="B1071" s="1462"/>
      <c r="C1071" s="1462" t="s">
        <v>9027</v>
      </c>
      <c r="D1071" s="1462" t="s">
        <v>9061</v>
      </c>
      <c r="E1071" s="1462" t="s">
        <v>9619</v>
      </c>
      <c r="F1071" s="1462">
        <v>4.2999999999999997E-2</v>
      </c>
      <c r="G1071" s="1462" t="s">
        <v>3496</v>
      </c>
      <c r="H1071" s="1462">
        <v>422</v>
      </c>
    </row>
    <row r="1072" spans="1:8" ht="17.25" thickBot="1">
      <c r="A1072" s="1462" t="s">
        <v>9030</v>
      </c>
      <c r="B1072" s="1462"/>
      <c r="C1072" s="1462"/>
      <c r="D1072" s="1462" t="s">
        <v>9063</v>
      </c>
      <c r="E1072" s="1462" t="s">
        <v>9620</v>
      </c>
      <c r="F1072" s="1462">
        <v>7.0000000000000001E-3</v>
      </c>
      <c r="G1072" s="1462" t="s">
        <v>3496</v>
      </c>
      <c r="H1072" s="1462">
        <v>423</v>
      </c>
    </row>
    <row r="1073" spans="1:8" ht="17.25" thickBot="1">
      <c r="A1073" s="1462" t="s">
        <v>9033</v>
      </c>
      <c r="B1073" s="1462"/>
      <c r="C1073" s="1462"/>
      <c r="D1073" s="1462" t="s">
        <v>9065</v>
      </c>
      <c r="E1073" s="1462" t="s">
        <v>9621</v>
      </c>
      <c r="F1073" s="1462">
        <v>1.0720000000000001</v>
      </c>
      <c r="G1073" s="1462" t="s">
        <v>4360</v>
      </c>
      <c r="H1073" s="1462">
        <v>424</v>
      </c>
    </row>
    <row r="1074" spans="1:8">
      <c r="A1074" s="1503" t="s">
        <v>9616</v>
      </c>
      <c r="B1074" s="1503" t="s">
        <v>9622</v>
      </c>
      <c r="C1074" s="1504"/>
    </row>
    <row r="1075" spans="1:8" ht="17.25" thickBot="1">
      <c r="A1075" s="1502"/>
      <c r="B1075" s="1502"/>
      <c r="C1075" s="1462"/>
    </row>
    <row r="1076" spans="1:8" ht="17.25" thickBot="1">
      <c r="A1076" s="1462" t="s">
        <v>9022</v>
      </c>
      <c r="B1076" s="1462"/>
      <c r="C1076" s="1462" t="s">
        <v>9023</v>
      </c>
      <c r="D1076" s="1462" t="s">
        <v>9058</v>
      </c>
      <c r="E1076" s="1462" t="s">
        <v>9618</v>
      </c>
      <c r="F1076" s="1462">
        <v>3.5999999999999997E-2</v>
      </c>
      <c r="G1076" s="1462" t="s">
        <v>3496</v>
      </c>
      <c r="H1076" s="1462">
        <v>421</v>
      </c>
    </row>
    <row r="1077" spans="1:8" ht="17.25" thickBot="1">
      <c r="A1077" s="1462" t="s">
        <v>9026</v>
      </c>
      <c r="B1077" s="1462"/>
      <c r="C1077" s="1462" t="s">
        <v>9027</v>
      </c>
      <c r="D1077" s="1462" t="s">
        <v>9061</v>
      </c>
      <c r="E1077" s="1462" t="s">
        <v>9619</v>
      </c>
      <c r="F1077" s="1462">
        <v>4.2999999999999997E-2</v>
      </c>
      <c r="G1077" s="1462" t="s">
        <v>3496</v>
      </c>
      <c r="H1077" s="1462">
        <v>422</v>
      </c>
    </row>
    <row r="1078" spans="1:8" ht="17.25" thickBot="1">
      <c r="A1078" s="1462" t="s">
        <v>9030</v>
      </c>
      <c r="B1078" s="1462"/>
      <c r="C1078" s="1462"/>
      <c r="D1078" s="1462" t="s">
        <v>9063</v>
      </c>
      <c r="E1078" s="1462" t="s">
        <v>9620</v>
      </c>
      <c r="F1078" s="1462">
        <v>7.0000000000000001E-3</v>
      </c>
      <c r="G1078" s="1462" t="s">
        <v>3496</v>
      </c>
      <c r="H1078" s="1462">
        <v>423</v>
      </c>
    </row>
    <row r="1079" spans="1:8" ht="17.25" thickBot="1">
      <c r="A1079" s="1462" t="s">
        <v>9033</v>
      </c>
      <c r="B1079" s="1462"/>
      <c r="C1079" s="1462"/>
      <c r="D1079" s="1462" t="s">
        <v>9065</v>
      </c>
      <c r="E1079" s="1462" t="s">
        <v>9621</v>
      </c>
      <c r="F1079" s="1462">
        <v>1.0720000000000001</v>
      </c>
      <c r="G1079" s="1462" t="s">
        <v>4360</v>
      </c>
      <c r="H1079" s="1462">
        <v>424</v>
      </c>
    </row>
    <row r="1080" spans="1:8">
      <c r="A1080" s="1503" t="s">
        <v>9616</v>
      </c>
      <c r="B1080" s="1503" t="s">
        <v>9623</v>
      </c>
      <c r="C1080" s="1504"/>
    </row>
    <row r="1081" spans="1:8" ht="17.25" thickBot="1">
      <c r="A1081" s="1502"/>
      <c r="B1081" s="1502"/>
      <c r="C1081" s="1462"/>
    </row>
    <row r="1082" spans="1:8" ht="17.25" thickBot="1">
      <c r="A1082" s="1462" t="s">
        <v>9022</v>
      </c>
      <c r="B1082" s="1462"/>
      <c r="C1082" s="1462" t="s">
        <v>9023</v>
      </c>
      <c r="D1082" s="1462" t="s">
        <v>9058</v>
      </c>
      <c r="E1082" s="1462" t="s">
        <v>9624</v>
      </c>
      <c r="F1082" s="1462">
        <v>3.5999999999999997E-2</v>
      </c>
      <c r="G1082" s="1462" t="s">
        <v>3496</v>
      </c>
      <c r="H1082" s="1462">
        <v>421</v>
      </c>
    </row>
    <row r="1083" spans="1:8" ht="17.25" thickBot="1">
      <c r="A1083" s="1462" t="s">
        <v>9026</v>
      </c>
      <c r="B1083" s="1462"/>
      <c r="C1083" s="1462" t="s">
        <v>9027</v>
      </c>
      <c r="D1083" s="1462" t="s">
        <v>9061</v>
      </c>
      <c r="E1083" s="1462" t="s">
        <v>9625</v>
      </c>
      <c r="F1083" s="1462">
        <v>4.3999999999999997E-2</v>
      </c>
      <c r="G1083" s="1462" t="s">
        <v>3496</v>
      </c>
      <c r="H1083" s="1462">
        <v>422</v>
      </c>
    </row>
    <row r="1084" spans="1:8" ht="17.25" thickBot="1">
      <c r="A1084" s="1462" t="s">
        <v>9030</v>
      </c>
      <c r="B1084" s="1462"/>
      <c r="C1084" s="1462"/>
      <c r="D1084" s="1462" t="s">
        <v>9063</v>
      </c>
      <c r="E1084" s="1462" t="s">
        <v>9626</v>
      </c>
      <c r="F1084" s="1462">
        <v>7.0000000000000001E-3</v>
      </c>
      <c r="G1084" s="1462" t="s">
        <v>3496</v>
      </c>
      <c r="H1084" s="1462">
        <v>423</v>
      </c>
    </row>
    <row r="1085" spans="1:8" ht="17.25" thickBot="1">
      <c r="A1085" s="1462" t="s">
        <v>9033</v>
      </c>
      <c r="B1085" s="1462"/>
      <c r="C1085" s="1462"/>
      <c r="D1085" s="1462" t="s">
        <v>9065</v>
      </c>
      <c r="E1085" s="1462" t="s">
        <v>9627</v>
      </c>
      <c r="F1085" s="1462">
        <v>1.0940000000000001</v>
      </c>
      <c r="G1085" s="1462" t="s">
        <v>4360</v>
      </c>
      <c r="H1085" s="1462">
        <v>424</v>
      </c>
    </row>
    <row r="1086" spans="1:8">
      <c r="A1086" s="1503" t="s">
        <v>9616</v>
      </c>
      <c r="B1086" s="1503" t="s">
        <v>9628</v>
      </c>
      <c r="C1086" s="1504"/>
    </row>
    <row r="1087" spans="1:8" ht="17.25" thickBot="1">
      <c r="A1087" s="1502"/>
      <c r="B1087" s="1502"/>
      <c r="C1087" s="1462"/>
    </row>
    <row r="1088" spans="1:8" ht="17.25" thickBot="1">
      <c r="A1088" s="1462" t="s">
        <v>9022</v>
      </c>
      <c r="B1088" s="1462"/>
      <c r="C1088" s="1462" t="s">
        <v>9023</v>
      </c>
      <c r="D1088" s="1462" t="s">
        <v>9058</v>
      </c>
      <c r="E1088" s="1462" t="s">
        <v>9624</v>
      </c>
      <c r="F1088" s="1462">
        <v>3.5999999999999997E-2</v>
      </c>
      <c r="G1088" s="1462" t="s">
        <v>3496</v>
      </c>
      <c r="H1088" s="1462">
        <v>421</v>
      </c>
    </row>
    <row r="1089" spans="1:8" ht="17.25" thickBot="1">
      <c r="A1089" s="1462" t="s">
        <v>9026</v>
      </c>
      <c r="B1089" s="1462"/>
      <c r="C1089" s="1462" t="s">
        <v>9027</v>
      </c>
      <c r="D1089" s="1462" t="s">
        <v>9061</v>
      </c>
      <c r="E1089" s="1462" t="s">
        <v>9625</v>
      </c>
      <c r="F1089" s="1462">
        <v>4.3999999999999997E-2</v>
      </c>
      <c r="G1089" s="1462" t="s">
        <v>3496</v>
      </c>
      <c r="H1089" s="1462">
        <v>422</v>
      </c>
    </row>
    <row r="1090" spans="1:8" ht="17.25" thickBot="1">
      <c r="A1090" s="1462" t="s">
        <v>9030</v>
      </c>
      <c r="B1090" s="1462"/>
      <c r="C1090" s="1462"/>
      <c r="D1090" s="1462" t="s">
        <v>9063</v>
      </c>
      <c r="E1090" s="1462" t="s">
        <v>9626</v>
      </c>
      <c r="F1090" s="1462">
        <v>7.0000000000000001E-3</v>
      </c>
      <c r="G1090" s="1462" t="s">
        <v>3496</v>
      </c>
      <c r="H1090" s="1462">
        <v>423</v>
      </c>
    </row>
    <row r="1091" spans="1:8" ht="17.25" thickBot="1">
      <c r="A1091" s="1462" t="s">
        <v>9033</v>
      </c>
      <c r="B1091" s="1462"/>
      <c r="C1091" s="1462"/>
      <c r="D1091" s="1462" t="s">
        <v>9065</v>
      </c>
      <c r="E1091" s="1462" t="s">
        <v>9627</v>
      </c>
      <c r="F1091" s="1462">
        <v>1.0940000000000001</v>
      </c>
      <c r="G1091" s="1462" t="s">
        <v>4360</v>
      </c>
      <c r="H1091" s="1462">
        <v>424</v>
      </c>
    </row>
    <row r="1092" spans="1:8">
      <c r="A1092" s="1503" t="s">
        <v>9616</v>
      </c>
      <c r="B1092" s="1503" t="s">
        <v>9629</v>
      </c>
      <c r="C1092" s="1504"/>
    </row>
    <row r="1093" spans="1:8" ht="17.25" thickBot="1">
      <c r="A1093" s="1502"/>
      <c r="B1093" s="1502"/>
      <c r="C1093" s="1462"/>
    </row>
    <row r="1094" spans="1:8" ht="17.25" thickBot="1">
      <c r="A1094" s="1462" t="s">
        <v>9022</v>
      </c>
      <c r="B1094" s="1462"/>
      <c r="C1094" s="1462" t="s">
        <v>9023</v>
      </c>
      <c r="D1094" s="1462" t="s">
        <v>9058</v>
      </c>
      <c r="E1094" s="1462" t="s">
        <v>9630</v>
      </c>
      <c r="F1094" s="1462">
        <v>0.06</v>
      </c>
      <c r="G1094" s="1462" t="s">
        <v>3496</v>
      </c>
      <c r="H1094" s="1462">
        <v>421</v>
      </c>
    </row>
    <row r="1095" spans="1:8" ht="17.25" thickBot="1">
      <c r="A1095" s="1462" t="s">
        <v>9026</v>
      </c>
      <c r="B1095" s="1462"/>
      <c r="C1095" s="1462" t="s">
        <v>9027</v>
      </c>
      <c r="D1095" s="1462" t="s">
        <v>9061</v>
      </c>
      <c r="E1095" s="1462" t="s">
        <v>9631</v>
      </c>
      <c r="F1095" s="1462">
        <v>7.1999999999999995E-2</v>
      </c>
      <c r="G1095" s="1462" t="s">
        <v>3496</v>
      </c>
      <c r="H1095" s="1462">
        <v>422</v>
      </c>
    </row>
    <row r="1096" spans="1:8" ht="17.25" thickBot="1">
      <c r="A1096" s="1462" t="s">
        <v>9030</v>
      </c>
      <c r="B1096" s="1462"/>
      <c r="C1096" s="1462"/>
      <c r="D1096" s="1462" t="s">
        <v>9063</v>
      </c>
      <c r="E1096" s="1462" t="s">
        <v>9632</v>
      </c>
      <c r="F1096" s="1462">
        <v>1.2E-2</v>
      </c>
      <c r="G1096" s="1462" t="s">
        <v>3496</v>
      </c>
      <c r="H1096" s="1462">
        <v>423</v>
      </c>
    </row>
    <row r="1097" spans="1:8" ht="17.25" thickBot="1">
      <c r="A1097" s="1462" t="s">
        <v>9033</v>
      </c>
      <c r="B1097" s="1462"/>
      <c r="C1097" s="1462"/>
      <c r="D1097" s="1462" t="s">
        <v>9065</v>
      </c>
      <c r="E1097" s="1462" t="s">
        <v>9633</v>
      </c>
      <c r="F1097" s="1462">
        <v>1.8109999999999999</v>
      </c>
      <c r="G1097" s="1462" t="s">
        <v>4360</v>
      </c>
      <c r="H1097" s="1462">
        <v>424</v>
      </c>
    </row>
    <row r="1098" spans="1:8">
      <c r="A1098" s="1503" t="s">
        <v>9616</v>
      </c>
      <c r="B1098" s="1503" t="s">
        <v>9634</v>
      </c>
      <c r="C1098" s="1504"/>
    </row>
    <row r="1099" spans="1:8" ht="17.25" thickBot="1">
      <c r="A1099" s="1502"/>
      <c r="B1099" s="1502"/>
      <c r="C1099" s="1462"/>
    </row>
    <row r="1100" spans="1:8" ht="17.25" thickBot="1">
      <c r="A1100" s="1462" t="s">
        <v>9022</v>
      </c>
      <c r="B1100" s="1462"/>
      <c r="C1100" s="1462" t="s">
        <v>9023</v>
      </c>
      <c r="D1100" s="1462" t="s">
        <v>9058</v>
      </c>
      <c r="E1100" s="1462" t="s">
        <v>9630</v>
      </c>
      <c r="F1100" s="1462">
        <v>0.06</v>
      </c>
      <c r="G1100" s="1462" t="s">
        <v>3496</v>
      </c>
      <c r="H1100" s="1462">
        <v>421</v>
      </c>
    </row>
    <row r="1101" spans="1:8" ht="17.25" thickBot="1">
      <c r="A1101" s="1462" t="s">
        <v>9026</v>
      </c>
      <c r="B1101" s="1462"/>
      <c r="C1101" s="1462" t="s">
        <v>9027</v>
      </c>
      <c r="D1101" s="1462" t="s">
        <v>9061</v>
      </c>
      <c r="E1101" s="1462" t="s">
        <v>9631</v>
      </c>
      <c r="F1101" s="1462">
        <v>7.1999999999999995E-2</v>
      </c>
      <c r="G1101" s="1462" t="s">
        <v>3496</v>
      </c>
      <c r="H1101" s="1462">
        <v>422</v>
      </c>
    </row>
    <row r="1102" spans="1:8" ht="17.25" thickBot="1">
      <c r="A1102" s="1462" t="s">
        <v>9030</v>
      </c>
      <c r="B1102" s="1462"/>
      <c r="C1102" s="1462"/>
      <c r="D1102" s="1462" t="s">
        <v>9063</v>
      </c>
      <c r="E1102" s="1462" t="s">
        <v>9632</v>
      </c>
      <c r="F1102" s="1462">
        <v>1.2E-2</v>
      </c>
      <c r="G1102" s="1462" t="s">
        <v>3496</v>
      </c>
      <c r="H1102" s="1462">
        <v>423</v>
      </c>
    </row>
    <row r="1103" spans="1:8" ht="17.25" thickBot="1">
      <c r="A1103" s="1462" t="s">
        <v>9033</v>
      </c>
      <c r="B1103" s="1462"/>
      <c r="C1103" s="1462"/>
      <c r="D1103" s="1462" t="s">
        <v>9065</v>
      </c>
      <c r="E1103" s="1462" t="s">
        <v>9633</v>
      </c>
      <c r="F1103" s="1462">
        <v>1.8109999999999999</v>
      </c>
      <c r="G1103" s="1462" t="s">
        <v>4360</v>
      </c>
      <c r="H1103" s="1462">
        <v>424</v>
      </c>
    </row>
    <row r="1104" spans="1:8">
      <c r="A1104" s="1503" t="s">
        <v>9616</v>
      </c>
      <c r="B1104" s="1503" t="s">
        <v>9635</v>
      </c>
      <c r="C1104" s="1504"/>
    </row>
    <row r="1105" spans="1:8" ht="17.25" thickBot="1">
      <c r="A1105" s="1502"/>
      <c r="B1105" s="1502"/>
      <c r="C1105" s="1462"/>
    </row>
    <row r="1106" spans="1:8" ht="17.25" thickBot="1">
      <c r="A1106" s="1462" t="s">
        <v>9022</v>
      </c>
      <c r="B1106" s="1462"/>
      <c r="C1106" s="1462" t="s">
        <v>9023</v>
      </c>
      <c r="D1106" s="1462" t="s">
        <v>9058</v>
      </c>
      <c r="E1106" s="1462" t="s">
        <v>9636</v>
      </c>
      <c r="F1106" s="1462">
        <v>0.121</v>
      </c>
      <c r="G1106" s="1462" t="s">
        <v>3496</v>
      </c>
      <c r="H1106" s="1462">
        <v>421</v>
      </c>
    </row>
    <row r="1107" spans="1:8" ht="17.25" thickBot="1">
      <c r="A1107" s="1462" t="s">
        <v>9026</v>
      </c>
      <c r="B1107" s="1462"/>
      <c r="C1107" s="1462" t="s">
        <v>9027</v>
      </c>
      <c r="D1107" s="1462" t="s">
        <v>9061</v>
      </c>
      <c r="E1107" s="1462" t="s">
        <v>9637</v>
      </c>
      <c r="F1107" s="1462">
        <v>0.14499999999999999</v>
      </c>
      <c r="G1107" s="1462" t="s">
        <v>3496</v>
      </c>
      <c r="H1107" s="1462">
        <v>422</v>
      </c>
    </row>
    <row r="1108" spans="1:8" ht="17.25" thickBot="1">
      <c r="A1108" s="1462" t="s">
        <v>9030</v>
      </c>
      <c r="B1108" s="1462"/>
      <c r="C1108" s="1462"/>
      <c r="D1108" s="1462" t="s">
        <v>9063</v>
      </c>
      <c r="E1108" s="1462" t="s">
        <v>9638</v>
      </c>
      <c r="F1108" s="1462">
        <v>2.4E-2</v>
      </c>
      <c r="G1108" s="1462" t="s">
        <v>3496</v>
      </c>
      <c r="H1108" s="1462">
        <v>423</v>
      </c>
    </row>
    <row r="1109" spans="1:8" ht="17.25" thickBot="1">
      <c r="A1109" s="1462" t="s">
        <v>9033</v>
      </c>
      <c r="B1109" s="1462"/>
      <c r="C1109" s="1462"/>
      <c r="D1109" s="1462" t="s">
        <v>9065</v>
      </c>
      <c r="E1109" s="1462" t="s">
        <v>9639</v>
      </c>
      <c r="F1109" s="1462">
        <v>3.6309999999999998</v>
      </c>
      <c r="G1109" s="1462" t="s">
        <v>4360</v>
      </c>
      <c r="H1109" s="1462">
        <v>424</v>
      </c>
    </row>
    <row r="1110" spans="1:8">
      <c r="A1110" s="1503" t="s">
        <v>9616</v>
      </c>
      <c r="B1110" s="1503" t="s">
        <v>9640</v>
      </c>
      <c r="C1110" s="1504"/>
    </row>
    <row r="1111" spans="1:8" ht="17.25" thickBot="1">
      <c r="A1111" s="1502"/>
      <c r="B1111" s="1502"/>
      <c r="C1111" s="1462"/>
    </row>
    <row r="1112" spans="1:8" ht="17.25" thickBot="1">
      <c r="A1112" s="1462" t="s">
        <v>9022</v>
      </c>
      <c r="B1112" s="1462"/>
      <c r="C1112" s="1462" t="s">
        <v>9023</v>
      </c>
      <c r="D1112" s="1462" t="s">
        <v>9058</v>
      </c>
      <c r="E1112" s="1462" t="s">
        <v>9636</v>
      </c>
      <c r="F1112" s="1462">
        <v>0.121</v>
      </c>
      <c r="G1112" s="1462" t="s">
        <v>3496</v>
      </c>
      <c r="H1112" s="1462">
        <v>421</v>
      </c>
    </row>
    <row r="1113" spans="1:8" ht="17.25" thickBot="1">
      <c r="A1113" s="1462" t="s">
        <v>9026</v>
      </c>
      <c r="B1113" s="1462"/>
      <c r="C1113" s="1462" t="s">
        <v>9027</v>
      </c>
      <c r="D1113" s="1462" t="s">
        <v>9061</v>
      </c>
      <c r="E1113" s="1462" t="s">
        <v>9637</v>
      </c>
      <c r="F1113" s="1462">
        <v>0.14499999999999999</v>
      </c>
      <c r="G1113" s="1462" t="s">
        <v>3496</v>
      </c>
      <c r="H1113" s="1462">
        <v>422</v>
      </c>
    </row>
    <row r="1114" spans="1:8" ht="17.25" thickBot="1">
      <c r="A1114" s="1462" t="s">
        <v>9030</v>
      </c>
      <c r="B1114" s="1462"/>
      <c r="C1114" s="1462"/>
      <c r="D1114" s="1462" t="s">
        <v>9063</v>
      </c>
      <c r="E1114" s="1462" t="s">
        <v>9638</v>
      </c>
      <c r="F1114" s="1462">
        <v>2.4E-2</v>
      </c>
      <c r="G1114" s="1462" t="s">
        <v>3496</v>
      </c>
      <c r="H1114" s="1462">
        <v>423</v>
      </c>
    </row>
    <row r="1115" spans="1:8" ht="17.25" thickBot="1">
      <c r="A1115" s="1462" t="s">
        <v>9033</v>
      </c>
      <c r="B1115" s="1462"/>
      <c r="C1115" s="1462"/>
      <c r="D1115" s="1462" t="s">
        <v>9065</v>
      </c>
      <c r="E1115" s="1462" t="s">
        <v>9639</v>
      </c>
      <c r="F1115" s="1462">
        <v>3.6309999999999998</v>
      </c>
      <c r="G1115" s="1462" t="s">
        <v>4360</v>
      </c>
      <c r="H1115" s="1462">
        <v>424</v>
      </c>
    </row>
    <row r="1116" spans="1:8">
      <c r="A1116" s="1503" t="s">
        <v>9641</v>
      </c>
      <c r="B1116" s="1503" t="s">
        <v>9642</v>
      </c>
      <c r="C1116" s="1504"/>
    </row>
    <row r="1117" spans="1:8" ht="17.25" thickBot="1">
      <c r="A1117" s="1502"/>
      <c r="B1117" s="1502"/>
      <c r="C1117" s="1462"/>
    </row>
    <row r="1118" spans="1:8" ht="17.25" thickBot="1">
      <c r="A1118" s="1462" t="s">
        <v>9022</v>
      </c>
      <c r="B1118" s="1462"/>
      <c r="C1118" s="1462" t="s">
        <v>9023</v>
      </c>
      <c r="D1118" s="1462" t="s">
        <v>9058</v>
      </c>
      <c r="E1118" s="1462" t="s">
        <v>9643</v>
      </c>
      <c r="F1118" s="1462">
        <v>2.1999999999999999E-2</v>
      </c>
      <c r="G1118" s="1462" t="s">
        <v>3496</v>
      </c>
      <c r="H1118" s="1462">
        <v>421</v>
      </c>
    </row>
    <row r="1119" spans="1:8" ht="17.25" thickBot="1">
      <c r="A1119" s="1462" t="s">
        <v>9026</v>
      </c>
      <c r="B1119" s="1462"/>
      <c r="C1119" s="1462" t="s">
        <v>9027</v>
      </c>
      <c r="D1119" s="1462" t="s">
        <v>9061</v>
      </c>
      <c r="E1119" s="1462" t="s">
        <v>9644</v>
      </c>
      <c r="F1119" s="1462">
        <v>2.7E-2</v>
      </c>
      <c r="G1119" s="1462" t="s">
        <v>3496</v>
      </c>
      <c r="H1119" s="1462">
        <v>422</v>
      </c>
    </row>
    <row r="1120" spans="1:8" ht="17.25" thickBot="1">
      <c r="A1120" s="1462" t="s">
        <v>9030</v>
      </c>
      <c r="B1120" s="1462"/>
      <c r="C1120" s="1462"/>
      <c r="D1120" s="1462" t="s">
        <v>9063</v>
      </c>
      <c r="E1120" s="1462" t="s">
        <v>9645</v>
      </c>
      <c r="F1120" s="1462">
        <v>4.0000000000000001E-3</v>
      </c>
      <c r="G1120" s="1462" t="s">
        <v>3496</v>
      </c>
      <c r="H1120" s="1462">
        <v>423</v>
      </c>
    </row>
    <row r="1121" spans="1:8" ht="17.25" thickBot="1">
      <c r="A1121" s="1462" t="s">
        <v>9033</v>
      </c>
      <c r="B1121" s="1462"/>
      <c r="C1121" s="1462"/>
      <c r="D1121" s="1462" t="s">
        <v>9065</v>
      </c>
      <c r="E1121" s="1462" t="s">
        <v>9646</v>
      </c>
      <c r="F1121" s="1462">
        <v>0.73399999999999999</v>
      </c>
      <c r="G1121" s="1462" t="s">
        <v>4360</v>
      </c>
      <c r="H1121" s="1462">
        <v>424</v>
      </c>
    </row>
    <row r="1122" spans="1:8">
      <c r="A1122" s="1503" t="s">
        <v>9647</v>
      </c>
      <c r="B1122" s="1503" t="s">
        <v>9648</v>
      </c>
      <c r="C1122" s="1504"/>
    </row>
    <row r="1123" spans="1:8" ht="17.25" thickBot="1">
      <c r="A1123" s="1502"/>
      <c r="B1123" s="1502"/>
      <c r="C1123" s="1462"/>
    </row>
    <row r="1124" spans="1:8" ht="17.25" thickBot="1">
      <c r="A1124" s="1462" t="s">
        <v>9104</v>
      </c>
      <c r="B1124" s="1462"/>
      <c r="C1124" s="1462"/>
      <c r="D1124" s="1462" t="s">
        <v>9058</v>
      </c>
      <c r="E1124" s="1462" t="s">
        <v>9649</v>
      </c>
      <c r="F1124" s="1462">
        <v>1.7999999999999999E-2</v>
      </c>
      <c r="G1124" s="1462" t="s">
        <v>3496</v>
      </c>
      <c r="H1124" s="1462">
        <v>551</v>
      </c>
    </row>
    <row r="1125" spans="1:8" ht="17.25" thickBot="1">
      <c r="A1125" s="1462" t="s">
        <v>9106</v>
      </c>
      <c r="B1125" s="1462"/>
      <c r="C1125" s="1462"/>
      <c r="D1125" s="1462" t="s">
        <v>9061</v>
      </c>
      <c r="E1125" s="1462" t="s">
        <v>9650</v>
      </c>
      <c r="F1125" s="1462">
        <v>2.1000000000000001E-2</v>
      </c>
      <c r="G1125" s="1462" t="s">
        <v>3496</v>
      </c>
      <c r="H1125" s="1462">
        <v>552</v>
      </c>
    </row>
    <row r="1126" spans="1:8" ht="17.25" thickBot="1">
      <c r="A1126" s="1462" t="s">
        <v>9030</v>
      </c>
      <c r="B1126" s="1462"/>
      <c r="C1126" s="1462"/>
      <c r="D1126" s="1462" t="s">
        <v>9063</v>
      </c>
      <c r="E1126" s="1462" t="s">
        <v>9651</v>
      </c>
      <c r="F1126" s="1462">
        <v>4.0000000000000001E-3</v>
      </c>
      <c r="G1126" s="1462" t="s">
        <v>3496</v>
      </c>
      <c r="H1126" s="1462">
        <v>553</v>
      </c>
    </row>
    <row r="1127" spans="1:8" ht="17.25" thickBot="1">
      <c r="A1127" s="1462" t="s">
        <v>9033</v>
      </c>
      <c r="B1127" s="1462"/>
      <c r="C1127" s="1462"/>
      <c r="D1127" s="1462" t="s">
        <v>9065</v>
      </c>
      <c r="E1127" s="1462" t="s">
        <v>9652</v>
      </c>
      <c r="F1127" s="1462">
        <v>0.57599999999999996</v>
      </c>
      <c r="G1127" s="1462" t="s">
        <v>4360</v>
      </c>
      <c r="H1127" s="1462">
        <v>554</v>
      </c>
    </row>
    <row r="1128" spans="1:8">
      <c r="A1128" s="1503" t="s">
        <v>9616</v>
      </c>
      <c r="B1128" s="1503" t="s">
        <v>9653</v>
      </c>
      <c r="C1128" s="1504"/>
    </row>
    <row r="1129" spans="1:8" ht="17.25" thickBot="1">
      <c r="A1129" s="1502"/>
      <c r="B1129" s="1502"/>
      <c r="C1129" s="1462"/>
    </row>
    <row r="1130" spans="1:8" ht="17.25" thickBot="1">
      <c r="A1130" s="1462" t="s">
        <v>9022</v>
      </c>
      <c r="B1130" s="1462"/>
      <c r="C1130" s="1462" t="s">
        <v>9023</v>
      </c>
      <c r="D1130" s="1462" t="s">
        <v>9058</v>
      </c>
      <c r="E1130" s="1462" t="s">
        <v>9654</v>
      </c>
      <c r="F1130" s="1462">
        <v>8.9999999999999993E-3</v>
      </c>
      <c r="G1130" s="1462" t="s">
        <v>3496</v>
      </c>
      <c r="H1130" s="1462">
        <v>421</v>
      </c>
    </row>
    <row r="1131" spans="1:8" ht="17.25" thickBot="1">
      <c r="A1131" s="1462" t="s">
        <v>9026</v>
      </c>
      <c r="B1131" s="1462"/>
      <c r="C1131" s="1462" t="s">
        <v>9027</v>
      </c>
      <c r="D1131" s="1462" t="s">
        <v>9061</v>
      </c>
      <c r="E1131" s="1462" t="s">
        <v>9655</v>
      </c>
      <c r="F1131" s="1462">
        <v>1.0999999999999999E-2</v>
      </c>
      <c r="G1131" s="1462" t="s">
        <v>3496</v>
      </c>
      <c r="H1131" s="1462">
        <v>422</v>
      </c>
    </row>
    <row r="1132" spans="1:8" ht="17.25" thickBot="1">
      <c r="A1132" s="1462" t="s">
        <v>9030</v>
      </c>
      <c r="B1132" s="1462"/>
      <c r="C1132" s="1462"/>
      <c r="D1132" s="1462" t="s">
        <v>9063</v>
      </c>
      <c r="E1132" s="1462" t="s">
        <v>9656</v>
      </c>
      <c r="F1132" s="1462">
        <v>2E-3</v>
      </c>
      <c r="G1132" s="1462" t="s">
        <v>3496</v>
      </c>
      <c r="H1132" s="1462">
        <v>423</v>
      </c>
    </row>
    <row r="1133" spans="1:8" ht="17.25" thickBot="1">
      <c r="A1133" s="1462" t="s">
        <v>9033</v>
      </c>
      <c r="B1133" s="1462"/>
      <c r="C1133" s="1462"/>
      <c r="D1133" s="1462" t="s">
        <v>9065</v>
      </c>
      <c r="E1133" s="1462" t="s">
        <v>9657</v>
      </c>
      <c r="F1133" s="1462">
        <v>0.27400000000000002</v>
      </c>
      <c r="G1133" s="1462" t="s">
        <v>4360</v>
      </c>
      <c r="H1133" s="1462">
        <v>424</v>
      </c>
    </row>
    <row r="1134" spans="1:8">
      <c r="A1134" s="1503" t="s">
        <v>9616</v>
      </c>
      <c r="B1134" s="1503" t="s">
        <v>9658</v>
      </c>
      <c r="C1134" s="1504"/>
    </row>
    <row r="1135" spans="1:8" ht="17.25" thickBot="1">
      <c r="A1135" s="1502"/>
      <c r="B1135" s="1502"/>
      <c r="C1135" s="1462"/>
    </row>
    <row r="1136" spans="1:8" ht="17.25" thickBot="1">
      <c r="A1136" s="1462" t="s">
        <v>9022</v>
      </c>
      <c r="B1136" s="1462"/>
      <c r="C1136" s="1462" t="s">
        <v>9023</v>
      </c>
      <c r="D1136" s="1462" t="s">
        <v>9058</v>
      </c>
      <c r="E1136" s="1462" t="s">
        <v>9654</v>
      </c>
      <c r="F1136" s="1462">
        <v>8.9999999999999993E-3</v>
      </c>
      <c r="G1136" s="1462" t="s">
        <v>3496</v>
      </c>
      <c r="H1136" s="1462">
        <v>421</v>
      </c>
    </row>
    <row r="1137" spans="1:8" ht="17.25" thickBot="1">
      <c r="A1137" s="1462" t="s">
        <v>9026</v>
      </c>
      <c r="B1137" s="1462"/>
      <c r="C1137" s="1462" t="s">
        <v>9027</v>
      </c>
      <c r="D1137" s="1462" t="s">
        <v>9061</v>
      </c>
      <c r="E1137" s="1462" t="s">
        <v>9655</v>
      </c>
      <c r="F1137" s="1462">
        <v>1.0999999999999999E-2</v>
      </c>
      <c r="G1137" s="1462" t="s">
        <v>3496</v>
      </c>
      <c r="H1137" s="1462">
        <v>422</v>
      </c>
    </row>
    <row r="1138" spans="1:8" ht="17.25" thickBot="1">
      <c r="A1138" s="1462" t="s">
        <v>9030</v>
      </c>
      <c r="B1138" s="1462"/>
      <c r="C1138" s="1462"/>
      <c r="D1138" s="1462" t="s">
        <v>9063</v>
      </c>
      <c r="E1138" s="1462" t="s">
        <v>9656</v>
      </c>
      <c r="F1138" s="1462">
        <v>2E-3</v>
      </c>
      <c r="G1138" s="1462" t="s">
        <v>3496</v>
      </c>
      <c r="H1138" s="1462">
        <v>423</v>
      </c>
    </row>
    <row r="1139" spans="1:8" ht="17.25" thickBot="1">
      <c r="A1139" s="1462" t="s">
        <v>9033</v>
      </c>
      <c r="B1139" s="1462"/>
      <c r="C1139" s="1462"/>
      <c r="D1139" s="1462" t="s">
        <v>9065</v>
      </c>
      <c r="E1139" s="1462" t="s">
        <v>9657</v>
      </c>
      <c r="F1139" s="1462">
        <v>0.27400000000000002</v>
      </c>
      <c r="G1139" s="1462" t="s">
        <v>4360</v>
      </c>
      <c r="H1139" s="1462">
        <v>424</v>
      </c>
    </row>
    <row r="1140" spans="1:8">
      <c r="A1140" s="1503" t="s">
        <v>9616</v>
      </c>
      <c r="B1140" s="1503" t="s">
        <v>9659</v>
      </c>
      <c r="C1140" s="1504"/>
    </row>
    <row r="1141" spans="1:8" ht="17.25" thickBot="1">
      <c r="A1141" s="1502"/>
      <c r="B1141" s="1502"/>
      <c r="C1141" s="1462"/>
    </row>
    <row r="1142" spans="1:8" ht="17.25" thickBot="1">
      <c r="A1142" s="1462" t="s">
        <v>9022</v>
      </c>
      <c r="B1142" s="1462"/>
      <c r="C1142" s="1462" t="s">
        <v>9023</v>
      </c>
      <c r="D1142" s="1462" t="s">
        <v>9058</v>
      </c>
      <c r="E1142" s="1462" t="s">
        <v>9660</v>
      </c>
      <c r="F1142" s="1462">
        <v>3.9E-2</v>
      </c>
      <c r="G1142" s="1462" t="s">
        <v>3496</v>
      </c>
      <c r="H1142" s="1462">
        <v>421</v>
      </c>
    </row>
    <row r="1143" spans="1:8" ht="17.25" thickBot="1">
      <c r="A1143" s="1462" t="s">
        <v>9026</v>
      </c>
      <c r="B1143" s="1462"/>
      <c r="C1143" s="1462" t="s">
        <v>9027</v>
      </c>
      <c r="D1143" s="1462" t="s">
        <v>9061</v>
      </c>
      <c r="E1143" s="1462" t="s">
        <v>9661</v>
      </c>
      <c r="F1143" s="1462">
        <v>4.7E-2</v>
      </c>
      <c r="G1143" s="1462" t="s">
        <v>3496</v>
      </c>
      <c r="H1143" s="1462">
        <v>422</v>
      </c>
    </row>
    <row r="1144" spans="1:8" ht="17.25" thickBot="1">
      <c r="A1144" s="1462" t="s">
        <v>9030</v>
      </c>
      <c r="B1144" s="1462"/>
      <c r="C1144" s="1462"/>
      <c r="D1144" s="1462" t="s">
        <v>9063</v>
      </c>
      <c r="E1144" s="1462" t="s">
        <v>9662</v>
      </c>
      <c r="F1144" s="1462">
        <v>8.0000000000000002E-3</v>
      </c>
      <c r="G1144" s="1462" t="s">
        <v>3496</v>
      </c>
      <c r="H1144" s="1462">
        <v>423</v>
      </c>
    </row>
    <row r="1145" spans="1:8" ht="17.25" thickBot="1">
      <c r="A1145" s="1462" t="s">
        <v>9033</v>
      </c>
      <c r="B1145" s="1462"/>
      <c r="C1145" s="1462"/>
      <c r="D1145" s="1462" t="s">
        <v>9065</v>
      </c>
      <c r="E1145" s="1462" t="s">
        <v>9663</v>
      </c>
      <c r="F1145" s="1462">
        <v>1.1759999999999999</v>
      </c>
      <c r="G1145" s="1462" t="s">
        <v>4360</v>
      </c>
      <c r="H1145" s="1462">
        <v>424</v>
      </c>
    </row>
    <row r="1146" spans="1:8">
      <c r="A1146" s="1503" t="s">
        <v>9616</v>
      </c>
      <c r="B1146" s="1503" t="s">
        <v>9664</v>
      </c>
      <c r="C1146" s="1504"/>
    </row>
    <row r="1147" spans="1:8" ht="17.25" thickBot="1">
      <c r="A1147" s="1502"/>
      <c r="B1147" s="1502"/>
      <c r="C1147" s="1462"/>
    </row>
    <row r="1148" spans="1:8" ht="17.25" thickBot="1">
      <c r="A1148" s="1462" t="s">
        <v>9022</v>
      </c>
      <c r="B1148" s="1462"/>
      <c r="C1148" s="1462" t="s">
        <v>9023</v>
      </c>
      <c r="D1148" s="1462" t="s">
        <v>9058</v>
      </c>
      <c r="E1148" s="1462" t="s">
        <v>9660</v>
      </c>
      <c r="F1148" s="1462">
        <v>3.9E-2</v>
      </c>
      <c r="G1148" s="1462" t="s">
        <v>3496</v>
      </c>
      <c r="H1148" s="1462">
        <v>421</v>
      </c>
    </row>
    <row r="1149" spans="1:8" ht="17.25" thickBot="1">
      <c r="A1149" s="1462" t="s">
        <v>9026</v>
      </c>
      <c r="B1149" s="1462"/>
      <c r="C1149" s="1462" t="s">
        <v>9027</v>
      </c>
      <c r="D1149" s="1462" t="s">
        <v>9061</v>
      </c>
      <c r="E1149" s="1462" t="s">
        <v>9661</v>
      </c>
      <c r="F1149" s="1462">
        <v>4.7E-2</v>
      </c>
      <c r="G1149" s="1462" t="s">
        <v>3496</v>
      </c>
      <c r="H1149" s="1462">
        <v>422</v>
      </c>
    </row>
    <row r="1150" spans="1:8" ht="17.25" thickBot="1">
      <c r="A1150" s="1462" t="s">
        <v>9030</v>
      </c>
      <c r="B1150" s="1462"/>
      <c r="C1150" s="1462"/>
      <c r="D1150" s="1462" t="s">
        <v>9063</v>
      </c>
      <c r="E1150" s="1462" t="s">
        <v>9662</v>
      </c>
      <c r="F1150" s="1462">
        <v>8.0000000000000002E-3</v>
      </c>
      <c r="G1150" s="1462" t="s">
        <v>3496</v>
      </c>
      <c r="H1150" s="1462">
        <v>423</v>
      </c>
    </row>
    <row r="1151" spans="1:8" ht="17.25" thickBot="1">
      <c r="A1151" s="1462" t="s">
        <v>9033</v>
      </c>
      <c r="B1151" s="1462"/>
      <c r="C1151" s="1462"/>
      <c r="D1151" s="1462" t="s">
        <v>9065</v>
      </c>
      <c r="E1151" s="1462" t="s">
        <v>9663</v>
      </c>
      <c r="F1151" s="1462">
        <v>1.1759999999999999</v>
      </c>
      <c r="G1151" s="1462" t="s">
        <v>4360</v>
      </c>
      <c r="H1151" s="1462">
        <v>424</v>
      </c>
    </row>
    <row r="1152" spans="1:8">
      <c r="A1152" s="1503" t="s">
        <v>9616</v>
      </c>
      <c r="B1152" s="1503" t="s">
        <v>9665</v>
      </c>
      <c r="C1152" s="1504"/>
    </row>
    <row r="1153" spans="1:8" ht="17.25" thickBot="1">
      <c r="A1153" s="1502"/>
      <c r="B1153" s="1502"/>
      <c r="C1153" s="1462"/>
    </row>
    <row r="1154" spans="1:8" ht="17.25" thickBot="1">
      <c r="A1154" s="1462" t="s">
        <v>9022</v>
      </c>
      <c r="B1154" s="1462"/>
      <c r="C1154" s="1462" t="s">
        <v>9023</v>
      </c>
      <c r="D1154" s="1462" t="s">
        <v>9058</v>
      </c>
      <c r="E1154" s="1462" t="s">
        <v>9636</v>
      </c>
      <c r="F1154" s="1462">
        <v>0.121</v>
      </c>
      <c r="G1154" s="1462" t="s">
        <v>3496</v>
      </c>
      <c r="H1154" s="1462">
        <v>421</v>
      </c>
    </row>
    <row r="1155" spans="1:8" ht="17.25" thickBot="1">
      <c r="A1155" s="1462" t="s">
        <v>9026</v>
      </c>
      <c r="B1155" s="1462"/>
      <c r="C1155" s="1462" t="s">
        <v>9027</v>
      </c>
      <c r="D1155" s="1462" t="s">
        <v>9061</v>
      </c>
      <c r="E1155" s="1462" t="s">
        <v>9637</v>
      </c>
      <c r="F1155" s="1462">
        <v>0.14499999999999999</v>
      </c>
      <c r="G1155" s="1462" t="s">
        <v>3496</v>
      </c>
      <c r="H1155" s="1462">
        <v>422</v>
      </c>
    </row>
    <row r="1156" spans="1:8" ht="17.25" thickBot="1">
      <c r="A1156" s="1462" t="s">
        <v>9030</v>
      </c>
      <c r="B1156" s="1462"/>
      <c r="C1156" s="1462"/>
      <c r="D1156" s="1462" t="s">
        <v>9063</v>
      </c>
      <c r="E1156" s="1462" t="s">
        <v>9638</v>
      </c>
      <c r="F1156" s="1462">
        <v>2.4E-2</v>
      </c>
      <c r="G1156" s="1462" t="s">
        <v>3496</v>
      </c>
      <c r="H1156" s="1462">
        <v>423</v>
      </c>
    </row>
    <row r="1157" spans="1:8" ht="17.25" thickBot="1">
      <c r="A1157" s="1462" t="s">
        <v>9033</v>
      </c>
      <c r="B1157" s="1462"/>
      <c r="C1157" s="1462"/>
      <c r="D1157" s="1462" t="s">
        <v>9065</v>
      </c>
      <c r="E1157" s="1462" t="s">
        <v>9639</v>
      </c>
      <c r="F1157" s="1462">
        <v>3.6309999999999998</v>
      </c>
      <c r="G1157" s="1462" t="s">
        <v>4360</v>
      </c>
      <c r="H1157" s="1462">
        <v>424</v>
      </c>
    </row>
    <row r="1158" spans="1:8">
      <c r="A1158" s="1503" t="s">
        <v>9616</v>
      </c>
      <c r="B1158" s="1503" t="s">
        <v>9666</v>
      </c>
      <c r="C1158" s="1504"/>
    </row>
    <row r="1159" spans="1:8" ht="17.25" thickBot="1">
      <c r="A1159" s="1502"/>
      <c r="B1159" s="1502"/>
      <c r="C1159" s="1462"/>
    </row>
    <row r="1160" spans="1:8" ht="17.25" thickBot="1">
      <c r="A1160" s="1462" t="s">
        <v>9022</v>
      </c>
      <c r="B1160" s="1462"/>
      <c r="C1160" s="1462" t="s">
        <v>9023</v>
      </c>
      <c r="D1160" s="1462" t="s">
        <v>9058</v>
      </c>
      <c r="E1160" s="1462" t="s">
        <v>9618</v>
      </c>
      <c r="F1160" s="1462">
        <v>3.5999999999999997E-2</v>
      </c>
      <c r="G1160" s="1462" t="s">
        <v>3496</v>
      </c>
      <c r="H1160" s="1462">
        <v>421</v>
      </c>
    </row>
    <row r="1161" spans="1:8" ht="17.25" thickBot="1">
      <c r="A1161" s="1462" t="s">
        <v>9026</v>
      </c>
      <c r="B1161" s="1462"/>
      <c r="C1161" s="1462" t="s">
        <v>9027</v>
      </c>
      <c r="D1161" s="1462" t="s">
        <v>9061</v>
      </c>
      <c r="E1161" s="1462" t="s">
        <v>9619</v>
      </c>
      <c r="F1161" s="1462">
        <v>4.2999999999999997E-2</v>
      </c>
      <c r="G1161" s="1462" t="s">
        <v>3496</v>
      </c>
      <c r="H1161" s="1462">
        <v>422</v>
      </c>
    </row>
    <row r="1162" spans="1:8" ht="17.25" thickBot="1">
      <c r="A1162" s="1462" t="s">
        <v>9030</v>
      </c>
      <c r="B1162" s="1462"/>
      <c r="C1162" s="1462"/>
      <c r="D1162" s="1462" t="s">
        <v>9063</v>
      </c>
      <c r="E1162" s="1462" t="s">
        <v>9620</v>
      </c>
      <c r="F1162" s="1462">
        <v>7.0000000000000001E-3</v>
      </c>
      <c r="G1162" s="1462" t="s">
        <v>3496</v>
      </c>
      <c r="H1162" s="1462">
        <v>423</v>
      </c>
    </row>
    <row r="1163" spans="1:8" ht="17.25" thickBot="1">
      <c r="A1163" s="1462" t="s">
        <v>9033</v>
      </c>
      <c r="B1163" s="1462"/>
      <c r="C1163" s="1462"/>
      <c r="D1163" s="1462" t="s">
        <v>9065</v>
      </c>
      <c r="E1163" s="1462" t="s">
        <v>9621</v>
      </c>
      <c r="F1163" s="1462">
        <v>1.0720000000000001</v>
      </c>
      <c r="G1163" s="1462" t="s">
        <v>4360</v>
      </c>
      <c r="H1163" s="1462">
        <v>424</v>
      </c>
    </row>
    <row r="1164" spans="1:8">
      <c r="A1164" s="1503" t="s">
        <v>9616</v>
      </c>
      <c r="B1164" s="1503" t="s">
        <v>9667</v>
      </c>
      <c r="C1164" s="1504"/>
    </row>
    <row r="1165" spans="1:8" ht="17.25" thickBot="1">
      <c r="A1165" s="1502"/>
      <c r="B1165" s="1502"/>
      <c r="C1165" s="1462"/>
    </row>
    <row r="1166" spans="1:8" ht="17.25" thickBot="1">
      <c r="A1166" s="1462" t="s">
        <v>9022</v>
      </c>
      <c r="B1166" s="1462"/>
      <c r="C1166" s="1462" t="s">
        <v>9023</v>
      </c>
      <c r="D1166" s="1462" t="s">
        <v>9058</v>
      </c>
      <c r="E1166" s="1462" t="s">
        <v>9636</v>
      </c>
      <c r="F1166" s="1462">
        <v>0.121</v>
      </c>
      <c r="G1166" s="1462" t="s">
        <v>3496</v>
      </c>
      <c r="H1166" s="1462">
        <v>421</v>
      </c>
    </row>
    <row r="1167" spans="1:8" ht="17.25" thickBot="1">
      <c r="A1167" s="1462" t="s">
        <v>9026</v>
      </c>
      <c r="B1167" s="1462"/>
      <c r="C1167" s="1462" t="s">
        <v>9027</v>
      </c>
      <c r="D1167" s="1462" t="s">
        <v>9061</v>
      </c>
      <c r="E1167" s="1462" t="s">
        <v>9637</v>
      </c>
      <c r="F1167" s="1462">
        <v>0.14499999999999999</v>
      </c>
      <c r="G1167" s="1462" t="s">
        <v>3496</v>
      </c>
      <c r="H1167" s="1462">
        <v>422</v>
      </c>
    </row>
    <row r="1168" spans="1:8" ht="17.25" thickBot="1">
      <c r="A1168" s="1462" t="s">
        <v>9030</v>
      </c>
      <c r="B1168" s="1462"/>
      <c r="C1168" s="1462"/>
      <c r="D1168" s="1462" t="s">
        <v>9063</v>
      </c>
      <c r="E1168" s="1462" t="s">
        <v>9638</v>
      </c>
      <c r="F1168" s="1462">
        <v>2.4E-2</v>
      </c>
      <c r="G1168" s="1462" t="s">
        <v>3496</v>
      </c>
      <c r="H1168" s="1462">
        <v>423</v>
      </c>
    </row>
    <row r="1169" spans="1:8" ht="17.25" thickBot="1">
      <c r="A1169" s="1462" t="s">
        <v>9033</v>
      </c>
      <c r="B1169" s="1462"/>
      <c r="C1169" s="1462"/>
      <c r="D1169" s="1462" t="s">
        <v>9065</v>
      </c>
      <c r="E1169" s="1462" t="s">
        <v>9639</v>
      </c>
      <c r="F1169" s="1462">
        <v>3.6309999999999998</v>
      </c>
      <c r="G1169" s="1462" t="s">
        <v>4360</v>
      </c>
      <c r="H1169" s="1462">
        <v>424</v>
      </c>
    </row>
    <row r="1170" spans="1:8">
      <c r="A1170" s="1503" t="s">
        <v>9616</v>
      </c>
      <c r="B1170" s="1503" t="s">
        <v>9668</v>
      </c>
      <c r="C1170" s="1504"/>
    </row>
    <row r="1171" spans="1:8" ht="17.25" thickBot="1">
      <c r="A1171" s="1502"/>
      <c r="B1171" s="1502"/>
      <c r="C1171" s="1462"/>
    </row>
    <row r="1172" spans="1:8" ht="17.25" thickBot="1">
      <c r="A1172" s="1462" t="s">
        <v>9022</v>
      </c>
      <c r="B1172" s="1462"/>
      <c r="C1172" s="1462" t="s">
        <v>9023</v>
      </c>
      <c r="D1172" s="1462" t="s">
        <v>9058</v>
      </c>
      <c r="E1172" s="1462" t="s">
        <v>9618</v>
      </c>
      <c r="F1172" s="1462">
        <v>3.5999999999999997E-2</v>
      </c>
      <c r="G1172" s="1462" t="s">
        <v>3496</v>
      </c>
      <c r="H1172" s="1462">
        <v>421</v>
      </c>
    </row>
    <row r="1173" spans="1:8" ht="17.25" thickBot="1">
      <c r="A1173" s="1462" t="s">
        <v>9026</v>
      </c>
      <c r="B1173" s="1462"/>
      <c r="C1173" s="1462" t="s">
        <v>9027</v>
      </c>
      <c r="D1173" s="1462" t="s">
        <v>9061</v>
      </c>
      <c r="E1173" s="1462" t="s">
        <v>9619</v>
      </c>
      <c r="F1173" s="1462">
        <v>4.2999999999999997E-2</v>
      </c>
      <c r="G1173" s="1462" t="s">
        <v>3496</v>
      </c>
      <c r="H1173" s="1462">
        <v>422</v>
      </c>
    </row>
    <row r="1174" spans="1:8" ht="17.25" thickBot="1">
      <c r="A1174" s="1462" t="s">
        <v>9030</v>
      </c>
      <c r="B1174" s="1462"/>
      <c r="C1174" s="1462"/>
      <c r="D1174" s="1462" t="s">
        <v>9063</v>
      </c>
      <c r="E1174" s="1462" t="s">
        <v>9620</v>
      </c>
      <c r="F1174" s="1462">
        <v>7.0000000000000001E-3</v>
      </c>
      <c r="G1174" s="1462" t="s">
        <v>3496</v>
      </c>
      <c r="H1174" s="1462">
        <v>423</v>
      </c>
    </row>
    <row r="1175" spans="1:8" ht="17.25" thickBot="1">
      <c r="A1175" s="1462" t="s">
        <v>9033</v>
      </c>
      <c r="B1175" s="1462"/>
      <c r="C1175" s="1462"/>
      <c r="D1175" s="1462" t="s">
        <v>9065</v>
      </c>
      <c r="E1175" s="1462" t="s">
        <v>9621</v>
      </c>
      <c r="F1175" s="1462">
        <v>1.0720000000000001</v>
      </c>
      <c r="G1175" s="1462" t="s">
        <v>4360</v>
      </c>
      <c r="H1175" s="1462">
        <v>424</v>
      </c>
    </row>
    <row r="1176" spans="1:8">
      <c r="A1176" s="1503" t="s">
        <v>9647</v>
      </c>
      <c r="B1176" s="1503" t="s">
        <v>9669</v>
      </c>
      <c r="C1176" s="1504"/>
    </row>
    <row r="1177" spans="1:8" ht="17.25" thickBot="1">
      <c r="A1177" s="1502"/>
      <c r="B1177" s="1502"/>
      <c r="C1177" s="1462"/>
    </row>
    <row r="1178" spans="1:8" ht="17.25" thickBot="1">
      <c r="A1178" s="1462" t="s">
        <v>9104</v>
      </c>
      <c r="B1178" s="1462"/>
      <c r="C1178" s="1462"/>
      <c r="D1178" s="1462" t="s">
        <v>9058</v>
      </c>
      <c r="E1178" s="1462" t="s">
        <v>9649</v>
      </c>
      <c r="F1178" s="1462">
        <v>1.7999999999999999E-2</v>
      </c>
      <c r="G1178" s="1462" t="s">
        <v>3496</v>
      </c>
      <c r="H1178" s="1462">
        <v>551</v>
      </c>
    </row>
    <row r="1179" spans="1:8" ht="17.25" thickBot="1">
      <c r="A1179" s="1462" t="s">
        <v>9106</v>
      </c>
      <c r="B1179" s="1462"/>
      <c r="C1179" s="1462"/>
      <c r="D1179" s="1462" t="s">
        <v>9061</v>
      </c>
      <c r="E1179" s="1462" t="s">
        <v>9650</v>
      </c>
      <c r="F1179" s="1462">
        <v>2.1000000000000001E-2</v>
      </c>
      <c r="G1179" s="1462" t="s">
        <v>3496</v>
      </c>
      <c r="H1179" s="1462">
        <v>552</v>
      </c>
    </row>
    <row r="1180" spans="1:8" ht="17.25" thickBot="1">
      <c r="A1180" s="1462" t="s">
        <v>9030</v>
      </c>
      <c r="B1180" s="1462"/>
      <c r="C1180" s="1462"/>
      <c r="D1180" s="1462" t="s">
        <v>9063</v>
      </c>
      <c r="E1180" s="1462" t="s">
        <v>9651</v>
      </c>
      <c r="F1180" s="1462">
        <v>4.0000000000000001E-3</v>
      </c>
      <c r="G1180" s="1462" t="s">
        <v>3496</v>
      </c>
      <c r="H1180" s="1462">
        <v>553</v>
      </c>
    </row>
    <row r="1181" spans="1:8" ht="17.25" thickBot="1">
      <c r="A1181" s="1462" t="s">
        <v>9033</v>
      </c>
      <c r="B1181" s="1462"/>
      <c r="C1181" s="1462"/>
      <c r="D1181" s="1462" t="s">
        <v>9065</v>
      </c>
      <c r="E1181" s="1462" t="s">
        <v>9652</v>
      </c>
      <c r="F1181" s="1462">
        <v>0.57599999999999996</v>
      </c>
      <c r="G1181" s="1462" t="s">
        <v>4360</v>
      </c>
      <c r="H1181" s="1462">
        <v>554</v>
      </c>
    </row>
    <row r="1182" spans="1:8">
      <c r="A1182" s="1503" t="s">
        <v>9616</v>
      </c>
      <c r="B1182" s="1503" t="s">
        <v>9670</v>
      </c>
      <c r="C1182" s="1504"/>
    </row>
    <row r="1183" spans="1:8" ht="17.25" thickBot="1">
      <c r="A1183" s="1502"/>
      <c r="B1183" s="1502"/>
      <c r="C1183" s="1462"/>
    </row>
    <row r="1184" spans="1:8" ht="17.25" thickBot="1">
      <c r="A1184" s="1462" t="s">
        <v>9022</v>
      </c>
      <c r="B1184" s="1462"/>
      <c r="C1184" s="1462" t="s">
        <v>9023</v>
      </c>
      <c r="D1184" s="1462" t="s">
        <v>9058</v>
      </c>
      <c r="E1184" s="1462" t="s">
        <v>9636</v>
      </c>
      <c r="F1184" s="1462">
        <v>0.121</v>
      </c>
      <c r="G1184" s="1462" t="s">
        <v>3496</v>
      </c>
      <c r="H1184" s="1462">
        <v>421</v>
      </c>
    </row>
    <row r="1185" spans="1:8" ht="17.25" thickBot="1">
      <c r="A1185" s="1462" t="s">
        <v>9026</v>
      </c>
      <c r="B1185" s="1462"/>
      <c r="C1185" s="1462" t="s">
        <v>9027</v>
      </c>
      <c r="D1185" s="1462" t="s">
        <v>9061</v>
      </c>
      <c r="E1185" s="1462" t="s">
        <v>9637</v>
      </c>
      <c r="F1185" s="1462">
        <v>0.14499999999999999</v>
      </c>
      <c r="G1185" s="1462" t="s">
        <v>3496</v>
      </c>
      <c r="H1185" s="1462">
        <v>422</v>
      </c>
    </row>
    <row r="1186" spans="1:8" ht="17.25" thickBot="1">
      <c r="A1186" s="1462" t="s">
        <v>9030</v>
      </c>
      <c r="B1186" s="1462"/>
      <c r="C1186" s="1462"/>
      <c r="D1186" s="1462" t="s">
        <v>9063</v>
      </c>
      <c r="E1186" s="1462" t="s">
        <v>9638</v>
      </c>
      <c r="F1186" s="1462">
        <v>2.4E-2</v>
      </c>
      <c r="G1186" s="1462" t="s">
        <v>3496</v>
      </c>
      <c r="H1186" s="1462">
        <v>423</v>
      </c>
    </row>
    <row r="1187" spans="1:8" ht="17.25" thickBot="1">
      <c r="A1187" s="1462" t="s">
        <v>9033</v>
      </c>
      <c r="B1187" s="1462"/>
      <c r="C1187" s="1462"/>
      <c r="D1187" s="1462" t="s">
        <v>9065</v>
      </c>
      <c r="E1187" s="1462" t="s">
        <v>9639</v>
      </c>
      <c r="F1187" s="1462">
        <v>3.6309999999999998</v>
      </c>
      <c r="G1187" s="1462" t="s">
        <v>4360</v>
      </c>
      <c r="H1187" s="1462">
        <v>424</v>
      </c>
    </row>
    <row r="1188" spans="1:8">
      <c r="A1188" s="1503" t="s">
        <v>9616</v>
      </c>
      <c r="B1188" s="1503" t="s">
        <v>9671</v>
      </c>
      <c r="C1188" s="1504"/>
    </row>
    <row r="1189" spans="1:8" ht="17.25" thickBot="1">
      <c r="A1189" s="1502"/>
      <c r="B1189" s="1502"/>
      <c r="C1189" s="1462"/>
    </row>
    <row r="1190" spans="1:8" ht="17.25" thickBot="1">
      <c r="A1190" s="1462" t="s">
        <v>9022</v>
      </c>
      <c r="B1190" s="1462"/>
      <c r="C1190" s="1462" t="s">
        <v>9023</v>
      </c>
      <c r="D1190" s="1462" t="s">
        <v>9058</v>
      </c>
      <c r="E1190" s="1462" t="s">
        <v>9618</v>
      </c>
      <c r="F1190" s="1462">
        <v>3.5999999999999997E-2</v>
      </c>
      <c r="G1190" s="1462" t="s">
        <v>3496</v>
      </c>
      <c r="H1190" s="1462">
        <v>421</v>
      </c>
    </row>
    <row r="1191" spans="1:8" ht="17.25" thickBot="1">
      <c r="A1191" s="1462" t="s">
        <v>9026</v>
      </c>
      <c r="B1191" s="1462"/>
      <c r="C1191" s="1462" t="s">
        <v>9027</v>
      </c>
      <c r="D1191" s="1462" t="s">
        <v>9061</v>
      </c>
      <c r="E1191" s="1462" t="s">
        <v>9619</v>
      </c>
      <c r="F1191" s="1462">
        <v>4.2999999999999997E-2</v>
      </c>
      <c r="G1191" s="1462" t="s">
        <v>3496</v>
      </c>
      <c r="H1191" s="1462">
        <v>422</v>
      </c>
    </row>
    <row r="1192" spans="1:8" ht="17.25" thickBot="1">
      <c r="A1192" s="1462" t="s">
        <v>9030</v>
      </c>
      <c r="B1192" s="1462"/>
      <c r="C1192" s="1462"/>
      <c r="D1192" s="1462" t="s">
        <v>9063</v>
      </c>
      <c r="E1192" s="1462" t="s">
        <v>9620</v>
      </c>
      <c r="F1192" s="1462">
        <v>7.0000000000000001E-3</v>
      </c>
      <c r="G1192" s="1462" t="s">
        <v>3496</v>
      </c>
      <c r="H1192" s="1462">
        <v>423</v>
      </c>
    </row>
    <row r="1193" spans="1:8" ht="17.25" thickBot="1">
      <c r="A1193" s="1462" t="s">
        <v>9033</v>
      </c>
      <c r="B1193" s="1462"/>
      <c r="C1193" s="1462"/>
      <c r="D1193" s="1462" t="s">
        <v>9065</v>
      </c>
      <c r="E1193" s="1462" t="s">
        <v>9621</v>
      </c>
      <c r="F1193" s="1462">
        <v>1.0720000000000001</v>
      </c>
      <c r="G1193" s="1462" t="s">
        <v>4360</v>
      </c>
      <c r="H1193" s="1462">
        <v>424</v>
      </c>
    </row>
    <row r="1194" spans="1:8">
      <c r="A1194" s="1503" t="s">
        <v>9616</v>
      </c>
      <c r="B1194" s="1503" t="s">
        <v>9672</v>
      </c>
      <c r="C1194" s="1504"/>
    </row>
    <row r="1195" spans="1:8" ht="17.25" thickBot="1">
      <c r="A1195" s="1502"/>
      <c r="B1195" s="1502"/>
      <c r="C1195" s="1462"/>
    </row>
    <row r="1196" spans="1:8" ht="17.25" thickBot="1">
      <c r="A1196" s="1462" t="s">
        <v>9022</v>
      </c>
      <c r="B1196" s="1462"/>
      <c r="C1196" s="1462" t="s">
        <v>9023</v>
      </c>
      <c r="D1196" s="1462" t="s">
        <v>9058</v>
      </c>
      <c r="E1196" s="1462" t="s">
        <v>9636</v>
      </c>
      <c r="F1196" s="1462">
        <v>0.121</v>
      </c>
      <c r="G1196" s="1462" t="s">
        <v>3496</v>
      </c>
      <c r="H1196" s="1462">
        <v>421</v>
      </c>
    </row>
    <row r="1197" spans="1:8" ht="17.25" thickBot="1">
      <c r="A1197" s="1462" t="s">
        <v>9026</v>
      </c>
      <c r="B1197" s="1462"/>
      <c r="C1197" s="1462" t="s">
        <v>9027</v>
      </c>
      <c r="D1197" s="1462" t="s">
        <v>9061</v>
      </c>
      <c r="E1197" s="1462" t="s">
        <v>9637</v>
      </c>
      <c r="F1197" s="1462">
        <v>0.14499999999999999</v>
      </c>
      <c r="G1197" s="1462" t="s">
        <v>3496</v>
      </c>
      <c r="H1197" s="1462">
        <v>422</v>
      </c>
    </row>
    <row r="1198" spans="1:8" ht="17.25" thickBot="1">
      <c r="A1198" s="1462" t="s">
        <v>9030</v>
      </c>
      <c r="B1198" s="1462"/>
      <c r="C1198" s="1462"/>
      <c r="D1198" s="1462" t="s">
        <v>9063</v>
      </c>
      <c r="E1198" s="1462" t="s">
        <v>9638</v>
      </c>
      <c r="F1198" s="1462">
        <v>2.4E-2</v>
      </c>
      <c r="G1198" s="1462" t="s">
        <v>3496</v>
      </c>
      <c r="H1198" s="1462">
        <v>423</v>
      </c>
    </row>
    <row r="1199" spans="1:8" ht="17.25" thickBot="1">
      <c r="A1199" s="1462" t="s">
        <v>9033</v>
      </c>
      <c r="B1199" s="1462"/>
      <c r="C1199" s="1462"/>
      <c r="D1199" s="1462" t="s">
        <v>9065</v>
      </c>
      <c r="E1199" s="1462" t="s">
        <v>9639</v>
      </c>
      <c r="F1199" s="1462">
        <v>3.6309999999999998</v>
      </c>
      <c r="G1199" s="1462" t="s">
        <v>4360</v>
      </c>
      <c r="H1199" s="1462">
        <v>424</v>
      </c>
    </row>
    <row r="1200" spans="1:8">
      <c r="A1200" s="1503" t="s">
        <v>9616</v>
      </c>
      <c r="B1200" s="1503" t="s">
        <v>9673</v>
      </c>
      <c r="C1200" s="1504"/>
    </row>
    <row r="1201" spans="1:8" ht="17.25" thickBot="1">
      <c r="A1201" s="1502"/>
      <c r="B1201" s="1502"/>
      <c r="C1201" s="1462"/>
    </row>
    <row r="1202" spans="1:8" ht="17.25" thickBot="1">
      <c r="A1202" s="1462" t="s">
        <v>9022</v>
      </c>
      <c r="B1202" s="1462"/>
      <c r="C1202" s="1462" t="s">
        <v>9023</v>
      </c>
      <c r="D1202" s="1462" t="s">
        <v>9058</v>
      </c>
      <c r="E1202" s="1462" t="s">
        <v>9618</v>
      </c>
      <c r="F1202" s="1462">
        <v>3.5999999999999997E-2</v>
      </c>
      <c r="G1202" s="1462" t="s">
        <v>3496</v>
      </c>
      <c r="H1202" s="1462">
        <v>421</v>
      </c>
    </row>
    <row r="1203" spans="1:8" ht="17.25" thickBot="1">
      <c r="A1203" s="1462" t="s">
        <v>9026</v>
      </c>
      <c r="B1203" s="1462"/>
      <c r="C1203" s="1462" t="s">
        <v>9027</v>
      </c>
      <c r="D1203" s="1462" t="s">
        <v>9061</v>
      </c>
      <c r="E1203" s="1462" t="s">
        <v>9619</v>
      </c>
      <c r="F1203" s="1462">
        <v>4.2999999999999997E-2</v>
      </c>
      <c r="G1203" s="1462" t="s">
        <v>3496</v>
      </c>
      <c r="H1203" s="1462">
        <v>422</v>
      </c>
    </row>
    <row r="1204" spans="1:8" ht="17.25" thickBot="1">
      <c r="A1204" s="1462" t="s">
        <v>9030</v>
      </c>
      <c r="B1204" s="1462"/>
      <c r="C1204" s="1462"/>
      <c r="D1204" s="1462" t="s">
        <v>9063</v>
      </c>
      <c r="E1204" s="1462" t="s">
        <v>9620</v>
      </c>
      <c r="F1204" s="1462">
        <v>7.0000000000000001E-3</v>
      </c>
      <c r="G1204" s="1462" t="s">
        <v>3496</v>
      </c>
      <c r="H1204" s="1462">
        <v>423</v>
      </c>
    </row>
    <row r="1205" spans="1:8" ht="17.25" thickBot="1">
      <c r="A1205" s="1462" t="s">
        <v>9033</v>
      </c>
      <c r="B1205" s="1462"/>
      <c r="C1205" s="1462"/>
      <c r="D1205" s="1462" t="s">
        <v>9065</v>
      </c>
      <c r="E1205" s="1462" t="s">
        <v>9621</v>
      </c>
      <c r="F1205" s="1462">
        <v>1.0720000000000001</v>
      </c>
      <c r="G1205" s="1462" t="s">
        <v>4360</v>
      </c>
      <c r="H1205" s="1462">
        <v>424</v>
      </c>
    </row>
    <row r="1206" spans="1:8">
      <c r="A1206" s="1503" t="s">
        <v>9647</v>
      </c>
      <c r="B1206" s="1503" t="s">
        <v>9674</v>
      </c>
      <c r="C1206" s="1504"/>
    </row>
    <row r="1207" spans="1:8" ht="17.25" thickBot="1">
      <c r="A1207" s="1502"/>
      <c r="B1207" s="1502"/>
      <c r="C1207" s="1462"/>
    </row>
    <row r="1208" spans="1:8" ht="17.25" thickBot="1">
      <c r="A1208" s="1462" t="s">
        <v>9104</v>
      </c>
      <c r="B1208" s="1462"/>
      <c r="C1208" s="1462"/>
      <c r="D1208" s="1462" t="s">
        <v>9058</v>
      </c>
      <c r="E1208" s="1462" t="s">
        <v>9649</v>
      </c>
      <c r="F1208" s="1462">
        <v>1.7999999999999999E-2</v>
      </c>
      <c r="G1208" s="1462" t="s">
        <v>3496</v>
      </c>
      <c r="H1208" s="1462">
        <v>551</v>
      </c>
    </row>
    <row r="1209" spans="1:8" ht="17.25" thickBot="1">
      <c r="A1209" s="1462" t="s">
        <v>9106</v>
      </c>
      <c r="B1209" s="1462"/>
      <c r="C1209" s="1462"/>
      <c r="D1209" s="1462" t="s">
        <v>9061</v>
      </c>
      <c r="E1209" s="1462" t="s">
        <v>9650</v>
      </c>
      <c r="F1209" s="1462">
        <v>2.1000000000000001E-2</v>
      </c>
      <c r="G1209" s="1462" t="s">
        <v>3496</v>
      </c>
      <c r="H1209" s="1462">
        <v>552</v>
      </c>
    </row>
    <row r="1210" spans="1:8" ht="17.25" thickBot="1">
      <c r="A1210" s="1462" t="s">
        <v>9030</v>
      </c>
      <c r="B1210" s="1462"/>
      <c r="C1210" s="1462"/>
      <c r="D1210" s="1462" t="s">
        <v>9063</v>
      </c>
      <c r="E1210" s="1462" t="s">
        <v>9651</v>
      </c>
      <c r="F1210" s="1462">
        <v>4.0000000000000001E-3</v>
      </c>
      <c r="G1210" s="1462" t="s">
        <v>3496</v>
      </c>
      <c r="H1210" s="1462">
        <v>553</v>
      </c>
    </row>
    <row r="1211" spans="1:8" ht="17.25" thickBot="1">
      <c r="A1211" s="1462" t="s">
        <v>9033</v>
      </c>
      <c r="B1211" s="1462"/>
      <c r="C1211" s="1462"/>
      <c r="D1211" s="1462" t="s">
        <v>9065</v>
      </c>
      <c r="E1211" s="1462" t="s">
        <v>9652</v>
      </c>
      <c r="F1211" s="1462">
        <v>0.57599999999999996</v>
      </c>
      <c r="G1211" s="1462" t="s">
        <v>4360</v>
      </c>
      <c r="H1211" s="1462">
        <v>554</v>
      </c>
    </row>
    <row r="1212" spans="1:8">
      <c r="A1212" s="1503" t="s">
        <v>9616</v>
      </c>
      <c r="B1212" s="1503" t="s">
        <v>9675</v>
      </c>
      <c r="C1212" s="1504"/>
    </row>
    <row r="1213" spans="1:8" ht="17.25" thickBot="1">
      <c r="A1213" s="1502"/>
      <c r="B1213" s="1502"/>
      <c r="C1213" s="1462"/>
    </row>
    <row r="1214" spans="1:8" ht="17.25" thickBot="1">
      <c r="A1214" s="1462" t="s">
        <v>9022</v>
      </c>
      <c r="B1214" s="1462"/>
      <c r="C1214" s="1462" t="s">
        <v>9023</v>
      </c>
      <c r="D1214" s="1462" t="s">
        <v>9058</v>
      </c>
      <c r="E1214" s="1462" t="s">
        <v>9660</v>
      </c>
      <c r="F1214" s="1462">
        <v>3.9E-2</v>
      </c>
      <c r="G1214" s="1462" t="s">
        <v>3496</v>
      </c>
      <c r="H1214" s="1462">
        <v>421</v>
      </c>
    </row>
    <row r="1215" spans="1:8" ht="17.25" thickBot="1">
      <c r="A1215" s="1462" t="s">
        <v>9026</v>
      </c>
      <c r="B1215" s="1462"/>
      <c r="C1215" s="1462" t="s">
        <v>9027</v>
      </c>
      <c r="D1215" s="1462" t="s">
        <v>9061</v>
      </c>
      <c r="E1215" s="1462" t="s">
        <v>9661</v>
      </c>
      <c r="F1215" s="1462">
        <v>4.7E-2</v>
      </c>
      <c r="G1215" s="1462" t="s">
        <v>3496</v>
      </c>
      <c r="H1215" s="1462">
        <v>422</v>
      </c>
    </row>
    <row r="1216" spans="1:8" ht="17.25" thickBot="1">
      <c r="A1216" s="1462" t="s">
        <v>9030</v>
      </c>
      <c r="B1216" s="1462"/>
      <c r="C1216" s="1462"/>
      <c r="D1216" s="1462" t="s">
        <v>9063</v>
      </c>
      <c r="E1216" s="1462" t="s">
        <v>9662</v>
      </c>
      <c r="F1216" s="1462">
        <v>8.0000000000000002E-3</v>
      </c>
      <c r="G1216" s="1462" t="s">
        <v>3496</v>
      </c>
      <c r="H1216" s="1462">
        <v>423</v>
      </c>
    </row>
    <row r="1217" spans="1:8" ht="17.25" thickBot="1">
      <c r="A1217" s="1462" t="s">
        <v>9033</v>
      </c>
      <c r="B1217" s="1462"/>
      <c r="C1217" s="1462"/>
      <c r="D1217" s="1462" t="s">
        <v>9065</v>
      </c>
      <c r="E1217" s="1462" t="s">
        <v>9663</v>
      </c>
      <c r="F1217" s="1462">
        <v>1.1759999999999999</v>
      </c>
      <c r="G1217" s="1462" t="s">
        <v>4360</v>
      </c>
      <c r="H1217" s="1462">
        <v>424</v>
      </c>
    </row>
    <row r="1218" spans="1:8">
      <c r="A1218" s="1503" t="s">
        <v>9616</v>
      </c>
      <c r="B1218" s="1503" t="s">
        <v>9676</v>
      </c>
      <c r="C1218" s="1504"/>
    </row>
    <row r="1219" spans="1:8" ht="17.25" thickBot="1">
      <c r="A1219" s="1502"/>
      <c r="B1219" s="1502"/>
      <c r="C1219" s="1462"/>
    </row>
    <row r="1220" spans="1:8" ht="17.25" thickBot="1">
      <c r="A1220" s="1462" t="s">
        <v>9022</v>
      </c>
      <c r="B1220" s="1462"/>
      <c r="C1220" s="1462" t="s">
        <v>9023</v>
      </c>
      <c r="D1220" s="1462" t="s">
        <v>9058</v>
      </c>
      <c r="E1220" s="1462" t="s">
        <v>9660</v>
      </c>
      <c r="F1220" s="1462">
        <v>3.9E-2</v>
      </c>
      <c r="G1220" s="1462" t="s">
        <v>3496</v>
      </c>
      <c r="H1220" s="1462">
        <v>421</v>
      </c>
    </row>
    <row r="1221" spans="1:8" ht="17.25" thickBot="1">
      <c r="A1221" s="1462" t="s">
        <v>9026</v>
      </c>
      <c r="B1221" s="1462"/>
      <c r="C1221" s="1462" t="s">
        <v>9027</v>
      </c>
      <c r="D1221" s="1462" t="s">
        <v>9061</v>
      </c>
      <c r="E1221" s="1462" t="s">
        <v>9661</v>
      </c>
      <c r="F1221" s="1462">
        <v>4.7E-2</v>
      </c>
      <c r="G1221" s="1462" t="s">
        <v>3496</v>
      </c>
      <c r="H1221" s="1462">
        <v>422</v>
      </c>
    </row>
    <row r="1222" spans="1:8" ht="17.25" thickBot="1">
      <c r="A1222" s="1462" t="s">
        <v>9030</v>
      </c>
      <c r="B1222" s="1462"/>
      <c r="C1222" s="1462"/>
      <c r="D1222" s="1462" t="s">
        <v>9063</v>
      </c>
      <c r="E1222" s="1462" t="s">
        <v>9662</v>
      </c>
      <c r="F1222" s="1462">
        <v>8.0000000000000002E-3</v>
      </c>
      <c r="G1222" s="1462" t="s">
        <v>3496</v>
      </c>
      <c r="H1222" s="1462">
        <v>423</v>
      </c>
    </row>
    <row r="1223" spans="1:8" ht="17.25" thickBot="1">
      <c r="A1223" s="1462" t="s">
        <v>9033</v>
      </c>
      <c r="B1223" s="1462"/>
      <c r="C1223" s="1462"/>
      <c r="D1223" s="1462" t="s">
        <v>9065</v>
      </c>
      <c r="E1223" s="1462" t="s">
        <v>9663</v>
      </c>
      <c r="F1223" s="1462">
        <v>1.1759999999999999</v>
      </c>
      <c r="G1223" s="1462" t="s">
        <v>4360</v>
      </c>
      <c r="H1223" s="1462">
        <v>424</v>
      </c>
    </row>
    <row r="1224" spans="1:8">
      <c r="A1224" s="1503" t="s">
        <v>9641</v>
      </c>
      <c r="B1224" s="1503" t="s">
        <v>9677</v>
      </c>
      <c r="C1224" s="1504"/>
    </row>
    <row r="1225" spans="1:8" ht="17.25" thickBot="1">
      <c r="A1225" s="1502"/>
      <c r="B1225" s="1502"/>
      <c r="C1225" s="1462"/>
    </row>
    <row r="1226" spans="1:8" ht="17.25" thickBot="1">
      <c r="A1226" s="1462" t="s">
        <v>9022</v>
      </c>
      <c r="B1226" s="1462"/>
      <c r="C1226" s="1462" t="s">
        <v>9023</v>
      </c>
      <c r="D1226" s="1462" t="s">
        <v>9058</v>
      </c>
      <c r="E1226" s="1462" t="s">
        <v>9643</v>
      </c>
      <c r="F1226" s="1462">
        <v>2.1999999999999999E-2</v>
      </c>
      <c r="G1226" s="1462" t="s">
        <v>3496</v>
      </c>
      <c r="H1226" s="1462">
        <v>421</v>
      </c>
    </row>
    <row r="1227" spans="1:8" ht="17.25" thickBot="1">
      <c r="A1227" s="1462" t="s">
        <v>9026</v>
      </c>
      <c r="B1227" s="1462"/>
      <c r="C1227" s="1462" t="s">
        <v>9027</v>
      </c>
      <c r="D1227" s="1462" t="s">
        <v>9061</v>
      </c>
      <c r="E1227" s="1462" t="s">
        <v>9644</v>
      </c>
      <c r="F1227" s="1462">
        <v>2.7E-2</v>
      </c>
      <c r="G1227" s="1462" t="s">
        <v>3496</v>
      </c>
      <c r="H1227" s="1462">
        <v>422</v>
      </c>
    </row>
    <row r="1228" spans="1:8" ht="17.25" thickBot="1">
      <c r="A1228" s="1462" t="s">
        <v>9030</v>
      </c>
      <c r="B1228" s="1462"/>
      <c r="C1228" s="1462"/>
      <c r="D1228" s="1462" t="s">
        <v>9063</v>
      </c>
      <c r="E1228" s="1462" t="s">
        <v>9645</v>
      </c>
      <c r="F1228" s="1462">
        <v>4.0000000000000001E-3</v>
      </c>
      <c r="G1228" s="1462" t="s">
        <v>3496</v>
      </c>
      <c r="H1228" s="1462">
        <v>423</v>
      </c>
    </row>
    <row r="1229" spans="1:8" ht="17.25" thickBot="1">
      <c r="A1229" s="1462" t="s">
        <v>9033</v>
      </c>
      <c r="B1229" s="1462"/>
      <c r="C1229" s="1462"/>
      <c r="D1229" s="1462" t="s">
        <v>9065</v>
      </c>
      <c r="E1229" s="1462" t="s">
        <v>9646</v>
      </c>
      <c r="F1229" s="1462">
        <v>0.73399999999999999</v>
      </c>
      <c r="G1229" s="1462" t="s">
        <v>4360</v>
      </c>
      <c r="H1229" s="1462">
        <v>424</v>
      </c>
    </row>
    <row r="1230" spans="1:8">
      <c r="A1230" s="1503" t="s">
        <v>9641</v>
      </c>
      <c r="B1230" s="1503" t="s">
        <v>9678</v>
      </c>
      <c r="C1230" s="1504"/>
    </row>
    <row r="1231" spans="1:8" ht="17.25" thickBot="1">
      <c r="A1231" s="1502"/>
      <c r="B1231" s="1502"/>
      <c r="C1231" s="1462"/>
    </row>
    <row r="1232" spans="1:8" ht="17.25" thickBot="1">
      <c r="A1232" s="1462" t="s">
        <v>9022</v>
      </c>
      <c r="B1232" s="1462"/>
      <c r="C1232" s="1462" t="s">
        <v>9023</v>
      </c>
      <c r="D1232" s="1462" t="s">
        <v>9058</v>
      </c>
      <c r="E1232" s="1462" t="s">
        <v>9643</v>
      </c>
      <c r="F1232" s="1462">
        <v>2.1999999999999999E-2</v>
      </c>
      <c r="G1232" s="1462" t="s">
        <v>3496</v>
      </c>
      <c r="H1232" s="1462">
        <v>421</v>
      </c>
    </row>
    <row r="1233" spans="1:8" ht="17.25" thickBot="1">
      <c r="A1233" s="1462" t="s">
        <v>9026</v>
      </c>
      <c r="B1233" s="1462"/>
      <c r="C1233" s="1462" t="s">
        <v>9027</v>
      </c>
      <c r="D1233" s="1462" t="s">
        <v>9061</v>
      </c>
      <c r="E1233" s="1462" t="s">
        <v>9644</v>
      </c>
      <c r="F1233" s="1462">
        <v>2.7E-2</v>
      </c>
      <c r="G1233" s="1462" t="s">
        <v>3496</v>
      </c>
      <c r="H1233" s="1462">
        <v>422</v>
      </c>
    </row>
    <row r="1234" spans="1:8" ht="17.25" thickBot="1">
      <c r="A1234" s="1462" t="s">
        <v>9030</v>
      </c>
      <c r="B1234" s="1462"/>
      <c r="C1234" s="1462"/>
      <c r="D1234" s="1462" t="s">
        <v>9063</v>
      </c>
      <c r="E1234" s="1462" t="s">
        <v>9645</v>
      </c>
      <c r="F1234" s="1462">
        <v>4.0000000000000001E-3</v>
      </c>
      <c r="G1234" s="1462" t="s">
        <v>3496</v>
      </c>
      <c r="H1234" s="1462">
        <v>423</v>
      </c>
    </row>
    <row r="1235" spans="1:8" ht="17.25" thickBot="1">
      <c r="A1235" s="1462" t="s">
        <v>9033</v>
      </c>
      <c r="B1235" s="1462"/>
      <c r="C1235" s="1462"/>
      <c r="D1235" s="1462" t="s">
        <v>9065</v>
      </c>
      <c r="E1235" s="1462" t="s">
        <v>9646</v>
      </c>
      <c r="F1235" s="1462">
        <v>0.73399999999999999</v>
      </c>
      <c r="G1235" s="1462" t="s">
        <v>4360</v>
      </c>
      <c r="H1235" s="1462">
        <v>424</v>
      </c>
    </row>
    <row r="1236" spans="1:8">
      <c r="A1236" s="1503" t="s">
        <v>9121</v>
      </c>
      <c r="B1236" s="1503" t="s">
        <v>9679</v>
      </c>
      <c r="C1236" s="1504"/>
    </row>
    <row r="1237" spans="1:8" ht="17.25" thickBot="1">
      <c r="A1237" s="1502"/>
      <c r="B1237" s="1502"/>
      <c r="C1237" s="1462"/>
    </row>
    <row r="1238" spans="1:8" ht="17.25" thickBot="1">
      <c r="A1238" s="1462" t="s">
        <v>9123</v>
      </c>
      <c r="B1238" s="1462"/>
      <c r="C1238" s="1462"/>
      <c r="D1238" s="1462" t="s">
        <v>9058</v>
      </c>
      <c r="E1238" s="1462" t="s">
        <v>9680</v>
      </c>
      <c r="F1238" s="1462">
        <v>9.1999999999999998E-2</v>
      </c>
      <c r="G1238" s="1462" t="s">
        <v>3496</v>
      </c>
      <c r="H1238" s="1462">
        <v>720</v>
      </c>
    </row>
    <row r="1239" spans="1:8" ht="17.25" thickBot="1">
      <c r="A1239" s="1462" t="s">
        <v>9125</v>
      </c>
      <c r="B1239" s="1462"/>
      <c r="C1239" s="1462"/>
      <c r="D1239" s="1462" t="s">
        <v>9058</v>
      </c>
      <c r="E1239" s="1462" t="s">
        <v>9680</v>
      </c>
      <c r="F1239" s="1462">
        <v>9.1999999999999998E-2</v>
      </c>
      <c r="G1239" s="1462" t="s">
        <v>3496</v>
      </c>
      <c r="H1239" s="1462">
        <v>721</v>
      </c>
    </row>
    <row r="1240" spans="1:8" ht="17.25" thickBot="1">
      <c r="A1240" s="1462" t="s">
        <v>9033</v>
      </c>
      <c r="B1240" s="1462"/>
      <c r="C1240" s="1462"/>
      <c r="D1240" s="1462" t="s">
        <v>9126</v>
      </c>
      <c r="E1240" s="1462" t="s">
        <v>9681</v>
      </c>
      <c r="F1240" s="1462">
        <v>6.56</v>
      </c>
      <c r="G1240" s="1462" t="s">
        <v>4360</v>
      </c>
      <c r="H1240" s="1462">
        <v>722</v>
      </c>
    </row>
    <row r="1241" spans="1:8">
      <c r="A1241" s="1503" t="s">
        <v>9121</v>
      </c>
      <c r="B1241" s="1503" t="s">
        <v>9682</v>
      </c>
      <c r="C1241" s="1504"/>
    </row>
    <row r="1242" spans="1:8" ht="17.25" thickBot="1">
      <c r="A1242" s="1502"/>
      <c r="B1242" s="1502"/>
      <c r="C1242" s="1462"/>
    </row>
    <row r="1243" spans="1:8" ht="17.25" thickBot="1">
      <c r="A1243" s="1462" t="s">
        <v>9123</v>
      </c>
      <c r="B1243" s="1462"/>
      <c r="C1243" s="1462"/>
      <c r="D1243" s="1462" t="s">
        <v>9058</v>
      </c>
      <c r="E1243" s="1462" t="s">
        <v>9680</v>
      </c>
      <c r="F1243" s="1462">
        <v>9.1999999999999998E-2</v>
      </c>
      <c r="G1243" s="1462" t="s">
        <v>3496</v>
      </c>
      <c r="H1243" s="1462">
        <v>720</v>
      </c>
    </row>
    <row r="1244" spans="1:8" ht="17.25" thickBot="1">
      <c r="A1244" s="1462" t="s">
        <v>9125</v>
      </c>
      <c r="B1244" s="1462"/>
      <c r="C1244" s="1462"/>
      <c r="D1244" s="1462" t="s">
        <v>9058</v>
      </c>
      <c r="E1244" s="1462" t="s">
        <v>9680</v>
      </c>
      <c r="F1244" s="1462">
        <v>9.1999999999999998E-2</v>
      </c>
      <c r="G1244" s="1462" t="s">
        <v>3496</v>
      </c>
      <c r="H1244" s="1462">
        <v>721</v>
      </c>
    </row>
    <row r="1245" spans="1:8" ht="17.25" thickBot="1">
      <c r="A1245" s="1462" t="s">
        <v>9033</v>
      </c>
      <c r="B1245" s="1462"/>
      <c r="C1245" s="1462"/>
      <c r="D1245" s="1462" t="s">
        <v>9126</v>
      </c>
      <c r="E1245" s="1462" t="s">
        <v>9681</v>
      </c>
      <c r="F1245" s="1462">
        <v>6.56</v>
      </c>
      <c r="G1245" s="1462" t="s">
        <v>4360</v>
      </c>
      <c r="H1245" s="1462">
        <v>722</v>
      </c>
    </row>
    <row r="1246" spans="1:8">
      <c r="A1246" s="1503" t="s">
        <v>9121</v>
      </c>
      <c r="B1246" s="1503" t="s">
        <v>9683</v>
      </c>
      <c r="C1246" s="1504"/>
    </row>
    <row r="1247" spans="1:8" ht="17.25" thickBot="1">
      <c r="A1247" s="1502"/>
      <c r="B1247" s="1502"/>
      <c r="C1247" s="1462"/>
    </row>
    <row r="1248" spans="1:8" ht="17.25" thickBot="1">
      <c r="A1248" s="1462" t="s">
        <v>9123</v>
      </c>
      <c r="B1248" s="1462"/>
      <c r="C1248" s="1462"/>
      <c r="D1248" s="1462" t="s">
        <v>9058</v>
      </c>
      <c r="E1248" s="1462" t="s">
        <v>9680</v>
      </c>
      <c r="F1248" s="1462">
        <v>9.1999999999999998E-2</v>
      </c>
      <c r="G1248" s="1462" t="s">
        <v>3496</v>
      </c>
      <c r="H1248" s="1462">
        <v>720</v>
      </c>
    </row>
    <row r="1249" spans="1:8" ht="17.25" thickBot="1">
      <c r="A1249" s="1462" t="s">
        <v>9125</v>
      </c>
      <c r="B1249" s="1462"/>
      <c r="C1249" s="1462"/>
      <c r="D1249" s="1462" t="s">
        <v>9058</v>
      </c>
      <c r="E1249" s="1462" t="s">
        <v>9680</v>
      </c>
      <c r="F1249" s="1462">
        <v>9.1999999999999998E-2</v>
      </c>
      <c r="G1249" s="1462" t="s">
        <v>3496</v>
      </c>
      <c r="H1249" s="1462">
        <v>721</v>
      </c>
    </row>
    <row r="1250" spans="1:8" ht="17.25" thickBot="1">
      <c r="A1250" s="1462" t="s">
        <v>9033</v>
      </c>
      <c r="B1250" s="1462"/>
      <c r="C1250" s="1462"/>
      <c r="D1250" s="1462" t="s">
        <v>9126</v>
      </c>
      <c r="E1250" s="1462" t="s">
        <v>9681</v>
      </c>
      <c r="F1250" s="1462">
        <v>6.56</v>
      </c>
      <c r="G1250" s="1462" t="s">
        <v>4360</v>
      </c>
      <c r="H1250" s="1462">
        <v>722</v>
      </c>
    </row>
    <row r="1251" spans="1:8">
      <c r="A1251" s="1503" t="s">
        <v>9121</v>
      </c>
      <c r="B1251" s="1503" t="s">
        <v>9684</v>
      </c>
      <c r="C1251" s="1504"/>
    </row>
    <row r="1252" spans="1:8" ht="17.25" thickBot="1">
      <c r="A1252" s="1502"/>
      <c r="B1252" s="1502"/>
      <c r="C1252" s="1462"/>
    </row>
    <row r="1253" spans="1:8" ht="17.25" thickBot="1">
      <c r="A1253" s="1462" t="s">
        <v>9123</v>
      </c>
      <c r="B1253" s="1462"/>
      <c r="C1253" s="1462"/>
      <c r="D1253" s="1462" t="s">
        <v>9058</v>
      </c>
      <c r="E1253" s="1462" t="s">
        <v>9680</v>
      </c>
      <c r="F1253" s="1462">
        <v>9.1999999999999998E-2</v>
      </c>
      <c r="G1253" s="1462" t="s">
        <v>3496</v>
      </c>
      <c r="H1253" s="1462">
        <v>720</v>
      </c>
    </row>
    <row r="1254" spans="1:8" ht="17.25" thickBot="1">
      <c r="A1254" s="1462" t="s">
        <v>9125</v>
      </c>
      <c r="B1254" s="1462"/>
      <c r="C1254" s="1462"/>
      <c r="D1254" s="1462" t="s">
        <v>9058</v>
      </c>
      <c r="E1254" s="1462" t="s">
        <v>9680</v>
      </c>
      <c r="F1254" s="1462">
        <v>9.1999999999999998E-2</v>
      </c>
      <c r="G1254" s="1462" t="s">
        <v>3496</v>
      </c>
      <c r="H1254" s="1462">
        <v>721</v>
      </c>
    </row>
    <row r="1255" spans="1:8" ht="17.25" thickBot="1">
      <c r="A1255" s="1462" t="s">
        <v>9033</v>
      </c>
      <c r="B1255" s="1462"/>
      <c r="C1255" s="1462"/>
      <c r="D1255" s="1462" t="s">
        <v>9126</v>
      </c>
      <c r="E1255" s="1462" t="s">
        <v>9681</v>
      </c>
      <c r="F1255" s="1462">
        <v>6.56</v>
      </c>
      <c r="G1255" s="1462" t="s">
        <v>4360</v>
      </c>
      <c r="H1255" s="1462">
        <v>722</v>
      </c>
    </row>
    <row r="1256" spans="1:8">
      <c r="A1256" s="1503" t="s">
        <v>9121</v>
      </c>
      <c r="B1256" s="1503" t="s">
        <v>9685</v>
      </c>
      <c r="C1256" s="1504"/>
    </row>
    <row r="1257" spans="1:8" ht="17.25" thickBot="1">
      <c r="A1257" s="1502"/>
      <c r="B1257" s="1502"/>
      <c r="C1257" s="1462"/>
    </row>
    <row r="1258" spans="1:8" ht="17.25" thickBot="1">
      <c r="A1258" s="1462" t="s">
        <v>9123</v>
      </c>
      <c r="B1258" s="1462"/>
      <c r="C1258" s="1462"/>
      <c r="D1258" s="1462" t="s">
        <v>9058</v>
      </c>
      <c r="E1258" s="1462" t="s">
        <v>9680</v>
      </c>
      <c r="F1258" s="1462">
        <v>9.1999999999999998E-2</v>
      </c>
      <c r="G1258" s="1462" t="s">
        <v>3496</v>
      </c>
      <c r="H1258" s="1462">
        <v>720</v>
      </c>
    </row>
    <row r="1259" spans="1:8" ht="17.25" thickBot="1">
      <c r="A1259" s="1462" t="s">
        <v>9125</v>
      </c>
      <c r="B1259" s="1462"/>
      <c r="C1259" s="1462"/>
      <c r="D1259" s="1462" t="s">
        <v>9058</v>
      </c>
      <c r="E1259" s="1462" t="s">
        <v>9680</v>
      </c>
      <c r="F1259" s="1462">
        <v>9.1999999999999998E-2</v>
      </c>
      <c r="G1259" s="1462" t="s">
        <v>3496</v>
      </c>
      <c r="H1259" s="1462">
        <v>721</v>
      </c>
    </row>
    <row r="1260" spans="1:8" ht="17.25" thickBot="1">
      <c r="A1260" s="1462" t="s">
        <v>9033</v>
      </c>
      <c r="B1260" s="1462"/>
      <c r="C1260" s="1462"/>
      <c r="D1260" s="1462" t="s">
        <v>9126</v>
      </c>
      <c r="E1260" s="1462" t="s">
        <v>9681</v>
      </c>
      <c r="F1260" s="1462">
        <v>6.56</v>
      </c>
      <c r="G1260" s="1462" t="s">
        <v>4360</v>
      </c>
      <c r="H1260" s="1462">
        <v>722</v>
      </c>
    </row>
    <row r="1261" spans="1:8">
      <c r="A1261" s="1503" t="s">
        <v>9121</v>
      </c>
      <c r="B1261" s="1503" t="s">
        <v>9686</v>
      </c>
      <c r="C1261" s="1504"/>
    </row>
    <row r="1262" spans="1:8" ht="17.25" thickBot="1">
      <c r="A1262" s="1502"/>
      <c r="B1262" s="1502"/>
      <c r="C1262" s="1462"/>
    </row>
    <row r="1263" spans="1:8" ht="17.25" thickBot="1">
      <c r="A1263" s="1462" t="s">
        <v>9123</v>
      </c>
      <c r="B1263" s="1462"/>
      <c r="C1263" s="1462"/>
      <c r="D1263" s="1462" t="s">
        <v>9058</v>
      </c>
      <c r="E1263" s="1462" t="s">
        <v>9680</v>
      </c>
      <c r="F1263" s="1462">
        <v>9.1999999999999998E-2</v>
      </c>
      <c r="G1263" s="1462" t="s">
        <v>3496</v>
      </c>
      <c r="H1263" s="1462">
        <v>720</v>
      </c>
    </row>
    <row r="1264" spans="1:8" ht="17.25" thickBot="1">
      <c r="A1264" s="1462" t="s">
        <v>9125</v>
      </c>
      <c r="B1264" s="1462"/>
      <c r="C1264" s="1462"/>
      <c r="D1264" s="1462" t="s">
        <v>9058</v>
      </c>
      <c r="E1264" s="1462" t="s">
        <v>9680</v>
      </c>
      <c r="F1264" s="1462">
        <v>9.1999999999999998E-2</v>
      </c>
      <c r="G1264" s="1462" t="s">
        <v>3496</v>
      </c>
      <c r="H1264" s="1462">
        <v>721</v>
      </c>
    </row>
    <row r="1265" spans="1:8" ht="17.25" thickBot="1">
      <c r="A1265" s="1462" t="s">
        <v>9033</v>
      </c>
      <c r="B1265" s="1462"/>
      <c r="C1265" s="1462"/>
      <c r="D1265" s="1462" t="s">
        <v>9126</v>
      </c>
      <c r="E1265" s="1462" t="s">
        <v>9681</v>
      </c>
      <c r="F1265" s="1462">
        <v>6.56</v>
      </c>
      <c r="G1265" s="1462" t="s">
        <v>4360</v>
      </c>
      <c r="H1265" s="1462">
        <v>722</v>
      </c>
    </row>
    <row r="1266" spans="1:8">
      <c r="A1266" s="1503" t="s">
        <v>9121</v>
      </c>
      <c r="B1266" s="1503" t="s">
        <v>9687</v>
      </c>
      <c r="C1266" s="1504"/>
    </row>
    <row r="1267" spans="1:8" ht="17.25" thickBot="1">
      <c r="A1267" s="1502"/>
      <c r="B1267" s="1502"/>
      <c r="C1267" s="1462"/>
    </row>
    <row r="1268" spans="1:8" ht="17.25" thickBot="1">
      <c r="A1268" s="1462" t="s">
        <v>9123</v>
      </c>
      <c r="B1268" s="1462"/>
      <c r="C1268" s="1462"/>
      <c r="D1268" s="1462" t="s">
        <v>9058</v>
      </c>
      <c r="E1268" s="1462" t="s">
        <v>9680</v>
      </c>
      <c r="F1268" s="1462">
        <v>9.1999999999999998E-2</v>
      </c>
      <c r="G1268" s="1462" t="s">
        <v>3496</v>
      </c>
      <c r="H1268" s="1462">
        <v>720</v>
      </c>
    </row>
    <row r="1269" spans="1:8" ht="17.25" thickBot="1">
      <c r="A1269" s="1462" t="s">
        <v>9125</v>
      </c>
      <c r="B1269" s="1462"/>
      <c r="C1269" s="1462"/>
      <c r="D1269" s="1462" t="s">
        <v>9058</v>
      </c>
      <c r="E1269" s="1462" t="s">
        <v>9680</v>
      </c>
      <c r="F1269" s="1462">
        <v>9.1999999999999998E-2</v>
      </c>
      <c r="G1269" s="1462" t="s">
        <v>3496</v>
      </c>
      <c r="H1269" s="1462">
        <v>721</v>
      </c>
    </row>
    <row r="1270" spans="1:8" ht="17.25" thickBot="1">
      <c r="A1270" s="1462" t="s">
        <v>9033</v>
      </c>
      <c r="B1270" s="1462"/>
      <c r="C1270" s="1462"/>
      <c r="D1270" s="1462" t="s">
        <v>9126</v>
      </c>
      <c r="E1270" s="1462" t="s">
        <v>9681</v>
      </c>
      <c r="F1270" s="1462">
        <v>6.56</v>
      </c>
      <c r="G1270" s="1462" t="s">
        <v>4360</v>
      </c>
      <c r="H1270" s="1462">
        <v>722</v>
      </c>
    </row>
    <row r="1271" spans="1:8">
      <c r="A1271" s="1503" t="s">
        <v>9121</v>
      </c>
      <c r="B1271" s="1503" t="s">
        <v>9688</v>
      </c>
      <c r="C1271" s="1504"/>
    </row>
    <row r="1272" spans="1:8" ht="17.25" thickBot="1">
      <c r="A1272" s="1502"/>
      <c r="B1272" s="1502"/>
      <c r="C1272" s="1462"/>
    </row>
    <row r="1273" spans="1:8" ht="17.25" thickBot="1">
      <c r="A1273" s="1462" t="s">
        <v>9123</v>
      </c>
      <c r="B1273" s="1462"/>
      <c r="C1273" s="1462"/>
      <c r="D1273" s="1462" t="s">
        <v>9058</v>
      </c>
      <c r="E1273" s="1462" t="s">
        <v>9689</v>
      </c>
      <c r="F1273" s="1462">
        <v>5.3999999999999999E-2</v>
      </c>
      <c r="G1273" s="1462" t="s">
        <v>3496</v>
      </c>
      <c r="H1273" s="1462">
        <v>720</v>
      </c>
    </row>
    <row r="1274" spans="1:8" ht="17.25" thickBot="1">
      <c r="A1274" s="1462" t="s">
        <v>9125</v>
      </c>
      <c r="B1274" s="1462"/>
      <c r="C1274" s="1462"/>
      <c r="D1274" s="1462" t="s">
        <v>9058</v>
      </c>
      <c r="E1274" s="1462" t="s">
        <v>9689</v>
      </c>
      <c r="F1274" s="1462">
        <v>5.3999999999999999E-2</v>
      </c>
      <c r="G1274" s="1462" t="s">
        <v>3496</v>
      </c>
      <c r="H1274" s="1462">
        <v>721</v>
      </c>
    </row>
    <row r="1275" spans="1:8" ht="17.25" thickBot="1">
      <c r="A1275" s="1462" t="s">
        <v>9033</v>
      </c>
      <c r="B1275" s="1462"/>
      <c r="C1275" s="1462"/>
      <c r="D1275" s="1462" t="s">
        <v>9126</v>
      </c>
      <c r="E1275" s="1462" t="s">
        <v>9690</v>
      </c>
      <c r="F1275" s="1462">
        <v>3.84</v>
      </c>
      <c r="G1275" s="1462" t="s">
        <v>4360</v>
      </c>
      <c r="H1275" s="1462">
        <v>722</v>
      </c>
    </row>
    <row r="1276" spans="1:8">
      <c r="A1276" s="1503" t="s">
        <v>9121</v>
      </c>
      <c r="B1276" s="1503" t="s">
        <v>9691</v>
      </c>
      <c r="C1276" s="1504"/>
    </row>
    <row r="1277" spans="1:8" ht="17.25" thickBot="1">
      <c r="A1277" s="1502"/>
      <c r="B1277" s="1502"/>
      <c r="C1277" s="1462"/>
    </row>
    <row r="1278" spans="1:8" ht="17.25" thickBot="1">
      <c r="A1278" s="1462" t="s">
        <v>9123</v>
      </c>
      <c r="B1278" s="1462"/>
      <c r="C1278" s="1462"/>
      <c r="D1278" s="1462" t="s">
        <v>9058</v>
      </c>
      <c r="E1278" s="1462" t="s">
        <v>9689</v>
      </c>
      <c r="F1278" s="1462">
        <v>5.3999999999999999E-2</v>
      </c>
      <c r="G1278" s="1462" t="s">
        <v>3496</v>
      </c>
      <c r="H1278" s="1462">
        <v>720</v>
      </c>
    </row>
    <row r="1279" spans="1:8" ht="17.25" thickBot="1">
      <c r="A1279" s="1462" t="s">
        <v>9125</v>
      </c>
      <c r="B1279" s="1462"/>
      <c r="C1279" s="1462"/>
      <c r="D1279" s="1462" t="s">
        <v>9058</v>
      </c>
      <c r="E1279" s="1462" t="s">
        <v>9689</v>
      </c>
      <c r="F1279" s="1462">
        <v>5.3999999999999999E-2</v>
      </c>
      <c r="G1279" s="1462" t="s">
        <v>3496</v>
      </c>
      <c r="H1279" s="1462">
        <v>721</v>
      </c>
    </row>
    <row r="1280" spans="1:8" ht="17.25" thickBot="1">
      <c r="A1280" s="1462" t="s">
        <v>9033</v>
      </c>
      <c r="B1280" s="1462"/>
      <c r="C1280" s="1462"/>
      <c r="D1280" s="1462" t="s">
        <v>9126</v>
      </c>
      <c r="E1280" s="1462" t="s">
        <v>9690</v>
      </c>
      <c r="F1280" s="1462">
        <v>3.84</v>
      </c>
      <c r="G1280" s="1462" t="s">
        <v>4360</v>
      </c>
      <c r="H1280" s="1462">
        <v>722</v>
      </c>
    </row>
    <row r="1281" spans="1:8">
      <c r="A1281" s="1503" t="s">
        <v>3704</v>
      </c>
      <c r="B1281" s="1503" t="s">
        <v>9692</v>
      </c>
      <c r="C1281" s="1504"/>
    </row>
    <row r="1282" spans="1:8" ht="17.25" thickBot="1">
      <c r="A1282" s="1502"/>
      <c r="B1282" s="1502"/>
      <c r="C1282" s="1462"/>
    </row>
    <row r="1283" spans="1:8" ht="17.25" thickBot="1">
      <c r="A1283" s="1462" t="s">
        <v>9104</v>
      </c>
      <c r="B1283" s="1462"/>
      <c r="C1283" s="1462"/>
      <c r="D1283" s="1462" t="s">
        <v>9058</v>
      </c>
      <c r="E1283" s="1462" t="s">
        <v>9590</v>
      </c>
      <c r="F1283" s="1462">
        <v>1.6E-2</v>
      </c>
      <c r="G1283" s="1462" t="s">
        <v>3496</v>
      </c>
      <c r="H1283" s="1462">
        <v>648</v>
      </c>
    </row>
    <row r="1284" spans="1:8" ht="17.25" thickBot="1">
      <c r="A1284" s="1462" t="s">
        <v>9106</v>
      </c>
      <c r="B1284" s="1462"/>
      <c r="C1284" s="1462"/>
      <c r="D1284" s="1462" t="s">
        <v>9061</v>
      </c>
      <c r="E1284" s="1462" t="s">
        <v>9591</v>
      </c>
      <c r="F1284" s="1462">
        <v>1.9E-2</v>
      </c>
      <c r="G1284" s="1462" t="s">
        <v>3496</v>
      </c>
      <c r="H1284" s="1462">
        <v>649</v>
      </c>
    </row>
    <row r="1285" spans="1:8" ht="17.25" thickBot="1">
      <c r="A1285" s="1462" t="s">
        <v>9030</v>
      </c>
      <c r="B1285" s="1462"/>
      <c r="C1285" s="1462"/>
      <c r="D1285" s="1462" t="s">
        <v>9063</v>
      </c>
      <c r="E1285" s="1462" t="s">
        <v>9592</v>
      </c>
      <c r="F1285" s="1462">
        <v>3.0000000000000001E-3</v>
      </c>
      <c r="G1285" s="1462" t="s">
        <v>3496</v>
      </c>
      <c r="H1285" s="1462">
        <v>650</v>
      </c>
    </row>
    <row r="1286" spans="1:8" ht="17.25" thickBot="1">
      <c r="A1286" s="1462" t="s">
        <v>9033</v>
      </c>
      <c r="B1286" s="1462"/>
      <c r="C1286" s="1462"/>
      <c r="D1286" s="1462" t="s">
        <v>9065</v>
      </c>
      <c r="E1286" s="1462" t="s">
        <v>9593</v>
      </c>
      <c r="F1286" s="1462">
        <v>0.83399999999999996</v>
      </c>
      <c r="G1286" s="1462" t="s">
        <v>4360</v>
      </c>
      <c r="H1286" s="1462">
        <v>651</v>
      </c>
    </row>
    <row r="1287" spans="1:8">
      <c r="A1287" s="1503" t="s">
        <v>3703</v>
      </c>
      <c r="B1287" s="1503" t="s">
        <v>9693</v>
      </c>
      <c r="C1287" s="1504"/>
    </row>
    <row r="1288" spans="1:8" ht="17.25" thickBot="1">
      <c r="A1288" s="1502"/>
      <c r="B1288" s="1502"/>
      <c r="C1288" s="1462"/>
    </row>
    <row r="1289" spans="1:8" ht="17.25" thickBot="1">
      <c r="A1289" s="1462" t="s">
        <v>9104</v>
      </c>
      <c r="B1289" s="1462"/>
      <c r="C1289" s="1462"/>
      <c r="D1289" s="1462" t="s">
        <v>9058</v>
      </c>
      <c r="E1289" s="1462" t="s">
        <v>9599</v>
      </c>
      <c r="F1289" s="1462">
        <v>2.4E-2</v>
      </c>
      <c r="G1289" s="1462" t="s">
        <v>3496</v>
      </c>
      <c r="H1289" s="1462">
        <v>648</v>
      </c>
    </row>
    <row r="1290" spans="1:8" ht="17.25" thickBot="1">
      <c r="A1290" s="1462" t="s">
        <v>9106</v>
      </c>
      <c r="B1290" s="1462"/>
      <c r="C1290" s="1462"/>
      <c r="D1290" s="1462" t="s">
        <v>9061</v>
      </c>
      <c r="E1290" s="1462" t="s">
        <v>9600</v>
      </c>
      <c r="F1290" s="1462">
        <v>2.8000000000000001E-2</v>
      </c>
      <c r="G1290" s="1462" t="s">
        <v>3496</v>
      </c>
      <c r="H1290" s="1462">
        <v>649</v>
      </c>
    </row>
    <row r="1291" spans="1:8" ht="17.25" thickBot="1">
      <c r="A1291" s="1462" t="s">
        <v>9030</v>
      </c>
      <c r="B1291" s="1462"/>
      <c r="C1291" s="1462"/>
      <c r="D1291" s="1462" t="s">
        <v>9063</v>
      </c>
      <c r="E1291" s="1462" t="s">
        <v>9601</v>
      </c>
      <c r="F1291" s="1462">
        <v>5.0000000000000001E-3</v>
      </c>
      <c r="G1291" s="1462" t="s">
        <v>3496</v>
      </c>
      <c r="H1291" s="1462">
        <v>650</v>
      </c>
    </row>
    <row r="1292" spans="1:8" ht="17.25" thickBot="1">
      <c r="A1292" s="1462" t="s">
        <v>9033</v>
      </c>
      <c r="B1292" s="1462"/>
      <c r="C1292" s="1462"/>
      <c r="D1292" s="1462" t="s">
        <v>9065</v>
      </c>
      <c r="E1292" s="1462" t="s">
        <v>9602</v>
      </c>
      <c r="F1292" s="1462">
        <v>1.0580000000000001</v>
      </c>
      <c r="G1292" s="1462" t="s">
        <v>4360</v>
      </c>
      <c r="H1292" s="1462">
        <v>651</v>
      </c>
    </row>
    <row r="1293" spans="1:8">
      <c r="A1293" s="1503" t="s">
        <v>3703</v>
      </c>
      <c r="B1293" s="1503" t="s">
        <v>9694</v>
      </c>
      <c r="C1293" s="1504"/>
    </row>
    <row r="1294" spans="1:8" ht="17.25" thickBot="1">
      <c r="A1294" s="1502"/>
      <c r="B1294" s="1502"/>
      <c r="C1294" s="1462"/>
    </row>
    <row r="1295" spans="1:8" ht="17.25" thickBot="1">
      <c r="A1295" s="1462" t="s">
        <v>9104</v>
      </c>
      <c r="B1295" s="1462"/>
      <c r="C1295" s="1462"/>
      <c r="D1295" s="1462" t="s">
        <v>9058</v>
      </c>
      <c r="E1295" s="1462" t="s">
        <v>9604</v>
      </c>
      <c r="F1295" s="1462">
        <v>2.1000000000000001E-2</v>
      </c>
      <c r="G1295" s="1462" t="s">
        <v>3496</v>
      </c>
      <c r="H1295" s="1462">
        <v>648</v>
      </c>
    </row>
    <row r="1296" spans="1:8" ht="17.25" thickBot="1">
      <c r="A1296" s="1462" t="s">
        <v>9106</v>
      </c>
      <c r="B1296" s="1462"/>
      <c r="C1296" s="1462"/>
      <c r="D1296" s="1462" t="s">
        <v>9061</v>
      </c>
      <c r="E1296" s="1462" t="s">
        <v>9605</v>
      </c>
      <c r="F1296" s="1462">
        <v>2.5000000000000001E-2</v>
      </c>
      <c r="G1296" s="1462" t="s">
        <v>3496</v>
      </c>
      <c r="H1296" s="1462">
        <v>649</v>
      </c>
    </row>
    <row r="1297" spans="1:8" ht="17.25" thickBot="1">
      <c r="A1297" s="1462" t="s">
        <v>9030</v>
      </c>
      <c r="B1297" s="1462"/>
      <c r="C1297" s="1462"/>
      <c r="D1297" s="1462" t="s">
        <v>9063</v>
      </c>
      <c r="E1297" s="1462" t="s">
        <v>9606</v>
      </c>
      <c r="F1297" s="1462">
        <v>4.0000000000000001E-3</v>
      </c>
      <c r="G1297" s="1462" t="s">
        <v>3496</v>
      </c>
      <c r="H1297" s="1462">
        <v>650</v>
      </c>
    </row>
    <row r="1298" spans="1:8" ht="17.25" thickBot="1">
      <c r="A1298" s="1462" t="s">
        <v>9033</v>
      </c>
      <c r="B1298" s="1462"/>
      <c r="C1298" s="1462"/>
      <c r="D1298" s="1462" t="s">
        <v>9065</v>
      </c>
      <c r="E1298" s="1462" t="s">
        <v>9607</v>
      </c>
      <c r="F1298" s="1462">
        <v>0.92700000000000005</v>
      </c>
      <c r="G1298" s="1462" t="s">
        <v>4360</v>
      </c>
      <c r="H1298" s="1462">
        <v>651</v>
      </c>
    </row>
    <row r="1299" spans="1:8">
      <c r="A1299" s="1503" t="s">
        <v>9695</v>
      </c>
      <c r="B1299" s="1503" t="s">
        <v>9696</v>
      </c>
      <c r="C1299" s="1504"/>
    </row>
    <row r="1300" spans="1:8" ht="17.25" thickBot="1">
      <c r="A1300" s="1502"/>
      <c r="B1300" s="1502"/>
      <c r="C1300" s="1462"/>
    </row>
    <row r="1301" spans="1:8" ht="17.25" thickBot="1">
      <c r="A1301" s="1462" t="s">
        <v>9697</v>
      </c>
      <c r="B1301" s="1462"/>
      <c r="C1301" s="1462"/>
      <c r="D1301" s="1462" t="s">
        <v>9698</v>
      </c>
      <c r="E1301" s="1462" t="s">
        <v>9699</v>
      </c>
      <c r="F1301" s="1462">
        <v>3.3540000000000001</v>
      </c>
      <c r="G1301" s="1462" t="s">
        <v>3423</v>
      </c>
      <c r="H1301" s="1462">
        <v>8</v>
      </c>
    </row>
    <row r="1302" spans="1:8" ht="17.25" thickBot="1">
      <c r="A1302" s="1462" t="s">
        <v>9700</v>
      </c>
      <c r="B1302" s="1462"/>
      <c r="C1302" s="1462"/>
      <c r="D1302" s="1462" t="s">
        <v>9698</v>
      </c>
      <c r="E1302" s="1462" t="s">
        <v>9699</v>
      </c>
      <c r="F1302" s="1462">
        <v>3.3540000000000001</v>
      </c>
      <c r="G1302" s="1462" t="s">
        <v>3423</v>
      </c>
      <c r="H1302" s="1462">
        <v>9</v>
      </c>
    </row>
    <row r="1303" spans="1:8" ht="17.25" thickBot="1">
      <c r="A1303" s="1462" t="s">
        <v>9695</v>
      </c>
      <c r="B1303" s="1462" t="s">
        <v>9701</v>
      </c>
      <c r="C1303" s="1462"/>
      <c r="D1303" s="1462"/>
      <c r="E1303" s="1462"/>
      <c r="F1303" s="1462"/>
      <c r="G1303" s="1462"/>
      <c r="H1303" s="1462"/>
    </row>
    <row r="1304" spans="1:8" ht="17.25" thickBot="1">
      <c r="A1304" s="1462"/>
      <c r="B1304" s="1462"/>
      <c r="C1304" s="1462"/>
      <c r="D1304" s="1462"/>
      <c r="E1304" s="1462"/>
      <c r="F1304" s="1462"/>
      <c r="G1304" s="1462"/>
      <c r="H1304" s="1462"/>
    </row>
    <row r="1305" spans="1:8">
      <c r="A1305" s="1503" t="s">
        <v>9697</v>
      </c>
      <c r="B1305" s="1503"/>
      <c r="C1305" s="1504"/>
      <c r="D1305" t="s">
        <v>9698</v>
      </c>
      <c r="E1305" t="s">
        <v>9699</v>
      </c>
      <c r="F1305">
        <v>3.3540000000000001</v>
      </c>
      <c r="G1305" t="s">
        <v>3423</v>
      </c>
      <c r="H1305">
        <v>8</v>
      </c>
    </row>
    <row r="1306" spans="1:8" ht="17.25" thickBot="1">
      <c r="A1306" s="1502" t="s">
        <v>9700</v>
      </c>
      <c r="B1306" s="1502"/>
      <c r="C1306" s="1462"/>
      <c r="D1306" t="s">
        <v>9698</v>
      </c>
      <c r="E1306" t="s">
        <v>9699</v>
      </c>
      <c r="F1306">
        <v>3.3540000000000001</v>
      </c>
      <c r="G1306" t="s">
        <v>3423</v>
      </c>
      <c r="H1306">
        <v>9</v>
      </c>
    </row>
    <row r="1307" spans="1:8" ht="17.25" thickBot="1">
      <c r="A1307" s="1462" t="s">
        <v>9695</v>
      </c>
      <c r="B1307" s="1462" t="s">
        <v>9702</v>
      </c>
      <c r="C1307" s="1462"/>
      <c r="D1307" s="1462"/>
      <c r="E1307" s="1462"/>
      <c r="F1307" s="1462"/>
      <c r="G1307" s="1462"/>
      <c r="H1307" s="1462"/>
    </row>
    <row r="1308" spans="1:8" ht="17.25" thickBot="1">
      <c r="A1308" s="1462"/>
      <c r="B1308" s="1462"/>
      <c r="C1308" s="1462"/>
      <c r="D1308" s="1462"/>
      <c r="E1308" s="1462"/>
      <c r="F1308" s="1462"/>
      <c r="G1308" s="1462"/>
      <c r="H1308" s="1462"/>
    </row>
    <row r="1309" spans="1:8" ht="17.25" thickBot="1">
      <c r="A1309" s="1462" t="s">
        <v>9697</v>
      </c>
      <c r="B1309" s="1462"/>
      <c r="C1309" s="1462"/>
      <c r="D1309" s="1462" t="s">
        <v>9698</v>
      </c>
      <c r="E1309" s="1462" t="s">
        <v>9699</v>
      </c>
      <c r="F1309" s="1462">
        <v>3.3540000000000001</v>
      </c>
      <c r="G1309" s="1462" t="s">
        <v>3423</v>
      </c>
      <c r="H1309" s="1462">
        <v>8</v>
      </c>
    </row>
    <row r="1310" spans="1:8" ht="17.25" thickBot="1">
      <c r="A1310" s="1462" t="s">
        <v>9700</v>
      </c>
      <c r="B1310" s="1462"/>
      <c r="C1310" s="1462"/>
      <c r="D1310" s="1462" t="s">
        <v>9698</v>
      </c>
      <c r="E1310" s="1462" t="s">
        <v>9699</v>
      </c>
      <c r="F1310" s="1462">
        <v>3.3540000000000001</v>
      </c>
      <c r="G1310" s="1462" t="s">
        <v>3423</v>
      </c>
      <c r="H1310" s="1462">
        <v>9</v>
      </c>
    </row>
    <row r="1311" spans="1:8">
      <c r="A1311" s="1503" t="s">
        <v>9703</v>
      </c>
      <c r="B1311" s="1503" t="s">
        <v>9704</v>
      </c>
      <c r="C1311" s="1504"/>
    </row>
    <row r="1312" spans="1:8" ht="17.25" thickBot="1">
      <c r="A1312" s="1502"/>
      <c r="B1312" s="1502"/>
      <c r="C1312" s="1462"/>
    </row>
    <row r="1313" spans="1:8" ht="17.25" thickBot="1">
      <c r="A1313" s="1462" t="s">
        <v>8904</v>
      </c>
      <c r="B1313" s="1462"/>
      <c r="C1313" s="1462" t="s">
        <v>8905</v>
      </c>
      <c r="D1313" s="1462" t="s">
        <v>8906</v>
      </c>
      <c r="E1313" s="1462" t="s">
        <v>9705</v>
      </c>
      <c r="F1313" s="1462">
        <v>2.3170000000000002</v>
      </c>
      <c r="G1313" s="1462" t="s">
        <v>3423</v>
      </c>
      <c r="H1313" s="1462">
        <v>8</v>
      </c>
    </row>
    <row r="1314" spans="1:8" ht="17.25" thickBot="1">
      <c r="A1314" s="1462" t="s">
        <v>8908</v>
      </c>
      <c r="B1314" s="1462"/>
      <c r="C1314" s="1462" t="s">
        <v>8905</v>
      </c>
      <c r="D1314" s="1462" t="s">
        <v>8906</v>
      </c>
      <c r="E1314" s="1462" t="s">
        <v>9705</v>
      </c>
      <c r="F1314" s="1462">
        <v>2.3170000000000002</v>
      </c>
      <c r="G1314" s="1462" t="s">
        <v>3423</v>
      </c>
      <c r="H1314" s="1462">
        <v>9</v>
      </c>
    </row>
    <row r="1315" spans="1:8">
      <c r="A1315" s="1503" t="s">
        <v>9703</v>
      </c>
      <c r="B1315" s="1503" t="s">
        <v>9706</v>
      </c>
      <c r="C1315" s="1504"/>
    </row>
    <row r="1316" spans="1:8" ht="17.25" thickBot="1">
      <c r="A1316" s="1502"/>
      <c r="B1316" s="1502"/>
      <c r="C1316" s="1462"/>
    </row>
    <row r="1317" spans="1:8" ht="17.25" thickBot="1">
      <c r="A1317" s="1462" t="s">
        <v>8904</v>
      </c>
      <c r="B1317" s="1462"/>
      <c r="C1317" s="1462" t="s">
        <v>8905</v>
      </c>
      <c r="D1317" s="1462" t="s">
        <v>8906</v>
      </c>
      <c r="E1317" s="1462" t="s">
        <v>9705</v>
      </c>
      <c r="F1317" s="1462">
        <v>2.3170000000000002</v>
      </c>
      <c r="G1317" s="1462" t="s">
        <v>3423</v>
      </c>
      <c r="H1317" s="1462">
        <v>8</v>
      </c>
    </row>
    <row r="1318" spans="1:8" ht="17.25" thickBot="1">
      <c r="A1318" s="1462" t="s">
        <v>8908</v>
      </c>
      <c r="B1318" s="1462"/>
      <c r="C1318" s="1462" t="s">
        <v>8905</v>
      </c>
      <c r="D1318" s="1462" t="s">
        <v>8906</v>
      </c>
      <c r="E1318" s="1462" t="s">
        <v>9705</v>
      </c>
      <c r="F1318" s="1462">
        <v>2.3170000000000002</v>
      </c>
      <c r="G1318" s="1462" t="s">
        <v>3423</v>
      </c>
      <c r="H1318" s="1462">
        <v>9</v>
      </c>
    </row>
    <row r="1319" spans="1:8">
      <c r="A1319" s="1503" t="s">
        <v>9703</v>
      </c>
      <c r="B1319" s="1503" t="s">
        <v>9707</v>
      </c>
      <c r="C1319" s="1504"/>
    </row>
    <row r="1320" spans="1:8" ht="17.25" thickBot="1">
      <c r="A1320" s="1502"/>
      <c r="B1320" s="1502"/>
      <c r="C1320" s="1462"/>
    </row>
    <row r="1321" spans="1:8" ht="17.25" thickBot="1">
      <c r="A1321" s="1462" t="s">
        <v>8904</v>
      </c>
      <c r="B1321" s="1462"/>
      <c r="C1321" s="1462" t="s">
        <v>8905</v>
      </c>
      <c r="D1321" s="1462" t="s">
        <v>8906</v>
      </c>
      <c r="E1321" s="1462" t="s">
        <v>9708</v>
      </c>
      <c r="F1321" s="1462">
        <v>0.86099999999999999</v>
      </c>
      <c r="G1321" s="1462" t="s">
        <v>3423</v>
      </c>
      <c r="H1321" s="1462">
        <v>8</v>
      </c>
    </row>
    <row r="1322" spans="1:8" ht="17.25" thickBot="1">
      <c r="A1322" s="1462" t="s">
        <v>8908</v>
      </c>
      <c r="B1322" s="1462"/>
      <c r="C1322" s="1462" t="s">
        <v>8905</v>
      </c>
      <c r="D1322" s="1462" t="s">
        <v>8906</v>
      </c>
      <c r="E1322" s="1462" t="s">
        <v>9708</v>
      </c>
      <c r="F1322" s="1462">
        <v>0.86099999999999999</v>
      </c>
      <c r="G1322" s="1462" t="s">
        <v>3423</v>
      </c>
      <c r="H1322" s="1462">
        <v>9</v>
      </c>
    </row>
    <row r="1323" spans="1:8">
      <c r="A1323" s="1503" t="s">
        <v>9703</v>
      </c>
      <c r="B1323" s="1503" t="s">
        <v>9709</v>
      </c>
      <c r="C1323" s="1504"/>
    </row>
    <row r="1324" spans="1:8" ht="17.25" thickBot="1">
      <c r="A1324" s="1502"/>
      <c r="B1324" s="1502"/>
      <c r="C1324" s="1462"/>
    </row>
    <row r="1325" spans="1:8" ht="17.25" thickBot="1">
      <c r="A1325" s="1462" t="s">
        <v>8904</v>
      </c>
      <c r="B1325" s="1462"/>
      <c r="C1325" s="1462" t="s">
        <v>8905</v>
      </c>
      <c r="D1325" s="1462" t="s">
        <v>8906</v>
      </c>
      <c r="E1325" s="1462" t="s">
        <v>9710</v>
      </c>
      <c r="F1325" s="1462">
        <v>4.5119999999999996</v>
      </c>
      <c r="G1325" s="1462" t="s">
        <v>3423</v>
      </c>
      <c r="H1325" s="1462">
        <v>8</v>
      </c>
    </row>
    <row r="1326" spans="1:8" ht="17.25" thickBot="1">
      <c r="A1326" s="1462" t="s">
        <v>8908</v>
      </c>
      <c r="B1326" s="1462"/>
      <c r="C1326" s="1462" t="s">
        <v>8905</v>
      </c>
      <c r="D1326" s="1462" t="s">
        <v>8906</v>
      </c>
      <c r="E1326" s="1462" t="s">
        <v>9710</v>
      </c>
      <c r="F1326" s="1462">
        <v>4.5119999999999996</v>
      </c>
      <c r="G1326" s="1462" t="s">
        <v>3423</v>
      </c>
      <c r="H1326" s="1462">
        <v>9</v>
      </c>
    </row>
    <row r="1327" spans="1:8">
      <c r="A1327" s="1503" t="s">
        <v>9703</v>
      </c>
      <c r="B1327" s="1503" t="s">
        <v>9711</v>
      </c>
      <c r="C1327" s="1504"/>
    </row>
    <row r="1328" spans="1:8" ht="17.25" thickBot="1">
      <c r="A1328" s="1502"/>
      <c r="B1328" s="1502"/>
      <c r="C1328" s="1462"/>
    </row>
    <row r="1329" spans="1:8" ht="17.25" thickBot="1">
      <c r="A1329" s="1462" t="s">
        <v>8904</v>
      </c>
      <c r="B1329" s="1462"/>
      <c r="C1329" s="1462" t="s">
        <v>8905</v>
      </c>
      <c r="D1329" s="1462" t="s">
        <v>8906</v>
      </c>
      <c r="E1329" s="1462" t="s">
        <v>9712</v>
      </c>
      <c r="F1329" s="1462">
        <v>7.2539999999999996</v>
      </c>
      <c r="G1329" s="1462" t="s">
        <v>3423</v>
      </c>
      <c r="H1329" s="1462">
        <v>8</v>
      </c>
    </row>
    <row r="1330" spans="1:8" ht="17.25" thickBot="1">
      <c r="A1330" s="1462" t="s">
        <v>8908</v>
      </c>
      <c r="B1330" s="1462"/>
      <c r="C1330" s="1462" t="s">
        <v>8905</v>
      </c>
      <c r="D1330" s="1462" t="s">
        <v>8906</v>
      </c>
      <c r="E1330" s="1462" t="s">
        <v>9712</v>
      </c>
      <c r="F1330" s="1462">
        <v>7.2539999999999996</v>
      </c>
      <c r="G1330" s="1462" t="s">
        <v>3423</v>
      </c>
      <c r="H1330" s="1462">
        <v>9</v>
      </c>
    </row>
    <row r="1331" spans="1:8">
      <c r="A1331" s="1503" t="s">
        <v>9713</v>
      </c>
      <c r="B1331" s="1503" t="s">
        <v>9714</v>
      </c>
      <c r="C1331" s="1504"/>
    </row>
    <row r="1332" spans="1:8" ht="17.25" thickBot="1">
      <c r="A1332" s="1502"/>
      <c r="B1332" s="1502"/>
      <c r="C1332" s="1462"/>
    </row>
    <row r="1333" spans="1:8" ht="17.25" thickBot="1">
      <c r="A1333" s="1462" t="s">
        <v>8904</v>
      </c>
      <c r="B1333" s="1462"/>
      <c r="C1333" s="1462" t="s">
        <v>8905</v>
      </c>
      <c r="D1333" s="1462" t="s">
        <v>8906</v>
      </c>
      <c r="E1333" s="1462" t="s">
        <v>9715</v>
      </c>
      <c r="F1333" s="1462">
        <v>0.98</v>
      </c>
      <c r="G1333" s="1462" t="s">
        <v>3423</v>
      </c>
      <c r="H1333" s="1462">
        <v>8</v>
      </c>
    </row>
    <row r="1334" spans="1:8" ht="17.25" thickBot="1">
      <c r="A1334" s="1462" t="s">
        <v>8908</v>
      </c>
      <c r="B1334" s="1462"/>
      <c r="C1334" s="1462" t="s">
        <v>8905</v>
      </c>
      <c r="D1334" s="1462" t="s">
        <v>8906</v>
      </c>
      <c r="E1334" s="1462" t="s">
        <v>9715</v>
      </c>
      <c r="F1334" s="1462">
        <v>0.98</v>
      </c>
      <c r="G1334" s="1462" t="s">
        <v>3423</v>
      </c>
      <c r="H1334" s="1462">
        <v>9</v>
      </c>
    </row>
    <row r="1335" spans="1:8">
      <c r="A1335" s="1503" t="s">
        <v>9703</v>
      </c>
      <c r="B1335" s="1503" t="s">
        <v>9716</v>
      </c>
      <c r="C1335" s="1504"/>
    </row>
    <row r="1336" spans="1:8" ht="17.25" thickBot="1">
      <c r="A1336" s="1502"/>
      <c r="B1336" s="1502"/>
      <c r="C1336" s="1462"/>
    </row>
    <row r="1337" spans="1:8" ht="17.25" thickBot="1">
      <c r="A1337" s="1462" t="s">
        <v>8904</v>
      </c>
      <c r="B1337" s="1462"/>
      <c r="C1337" s="1462" t="s">
        <v>8905</v>
      </c>
      <c r="D1337" s="1462" t="s">
        <v>8906</v>
      </c>
      <c r="E1337" s="1462" t="s">
        <v>9717</v>
      </c>
      <c r="F1337" s="1462">
        <v>4.3129999999999997</v>
      </c>
      <c r="G1337" s="1462" t="s">
        <v>3423</v>
      </c>
      <c r="H1337" s="1462">
        <v>8</v>
      </c>
    </row>
    <row r="1338" spans="1:8" ht="17.25" thickBot="1">
      <c r="A1338" s="1462" t="s">
        <v>8908</v>
      </c>
      <c r="B1338" s="1462"/>
      <c r="C1338" s="1462" t="s">
        <v>8905</v>
      </c>
      <c r="D1338" s="1462" t="s">
        <v>8906</v>
      </c>
      <c r="E1338" s="1462" t="s">
        <v>9717</v>
      </c>
      <c r="F1338" s="1462">
        <v>4.3129999999999997</v>
      </c>
      <c r="G1338" s="1462" t="s">
        <v>3423</v>
      </c>
      <c r="H1338" s="1462">
        <v>9</v>
      </c>
    </row>
    <row r="1339" spans="1:8">
      <c r="A1339" s="1503" t="s">
        <v>9703</v>
      </c>
      <c r="B1339" s="1503" t="s">
        <v>9718</v>
      </c>
      <c r="C1339" s="1504"/>
    </row>
    <row r="1340" spans="1:8" ht="17.25" thickBot="1">
      <c r="A1340" s="1502"/>
      <c r="B1340" s="1502"/>
      <c r="C1340" s="1462"/>
    </row>
    <row r="1341" spans="1:8" ht="17.25" thickBot="1">
      <c r="A1341" s="1462" t="s">
        <v>8904</v>
      </c>
      <c r="B1341" s="1462"/>
      <c r="C1341" s="1462" t="s">
        <v>8905</v>
      </c>
      <c r="D1341" s="1462" t="s">
        <v>8906</v>
      </c>
      <c r="E1341" s="1462" t="s">
        <v>9719</v>
      </c>
      <c r="F1341" s="1462">
        <v>4.7</v>
      </c>
      <c r="G1341" s="1462" t="s">
        <v>3423</v>
      </c>
      <c r="H1341" s="1462">
        <v>8</v>
      </c>
    </row>
    <row r="1342" spans="1:8" ht="17.25" thickBot="1">
      <c r="A1342" s="1462" t="s">
        <v>8908</v>
      </c>
      <c r="B1342" s="1462"/>
      <c r="C1342" s="1462" t="s">
        <v>8905</v>
      </c>
      <c r="D1342" s="1462" t="s">
        <v>8906</v>
      </c>
      <c r="E1342" s="1462" t="s">
        <v>9719</v>
      </c>
      <c r="F1342" s="1462">
        <v>4.7</v>
      </c>
      <c r="G1342" s="1462" t="s">
        <v>3423</v>
      </c>
      <c r="H1342" s="1462">
        <v>9</v>
      </c>
    </row>
    <row r="1343" spans="1:8">
      <c r="A1343" s="1503" t="s">
        <v>9713</v>
      </c>
      <c r="B1343" s="1503" t="s">
        <v>9720</v>
      </c>
      <c r="C1343" s="1504"/>
    </row>
    <row r="1344" spans="1:8" ht="17.25" thickBot="1">
      <c r="A1344" s="1502"/>
      <c r="B1344" s="1502"/>
      <c r="C1344" s="1462"/>
    </row>
    <row r="1345" spans="1:8" ht="17.25" thickBot="1">
      <c r="A1345" s="1462" t="s">
        <v>8904</v>
      </c>
      <c r="B1345" s="1462"/>
      <c r="C1345" s="1462" t="s">
        <v>8905</v>
      </c>
      <c r="D1345" s="1462" t="s">
        <v>8906</v>
      </c>
      <c r="E1345" s="1462" t="s">
        <v>9721</v>
      </c>
      <c r="F1345" s="1462">
        <v>14.679</v>
      </c>
      <c r="G1345" s="1462" t="s">
        <v>3423</v>
      </c>
      <c r="H1345" s="1462">
        <v>8</v>
      </c>
    </row>
    <row r="1346" spans="1:8" ht="17.25" thickBot="1">
      <c r="A1346" s="1462" t="s">
        <v>8908</v>
      </c>
      <c r="B1346" s="1462"/>
      <c r="C1346" s="1462" t="s">
        <v>8905</v>
      </c>
      <c r="D1346" s="1462" t="s">
        <v>8906</v>
      </c>
      <c r="E1346" s="1462" t="s">
        <v>9721</v>
      </c>
      <c r="F1346" s="1462">
        <v>14.679</v>
      </c>
      <c r="G1346" s="1462" t="s">
        <v>3423</v>
      </c>
      <c r="H1346" s="1462">
        <v>9</v>
      </c>
    </row>
    <row r="1347" spans="1:8">
      <c r="A1347" s="1503" t="s">
        <v>9703</v>
      </c>
      <c r="B1347" s="1503" t="s">
        <v>9722</v>
      </c>
      <c r="C1347" s="1504"/>
    </row>
    <row r="1348" spans="1:8" ht="17.25" thickBot="1">
      <c r="A1348" s="1502"/>
      <c r="B1348" s="1502"/>
      <c r="C1348" s="1462"/>
    </row>
    <row r="1349" spans="1:8" ht="17.25" thickBot="1">
      <c r="A1349" s="1462" t="s">
        <v>8904</v>
      </c>
      <c r="B1349" s="1462"/>
      <c r="C1349" s="1462" t="s">
        <v>8905</v>
      </c>
      <c r="D1349" s="1462" t="s">
        <v>8906</v>
      </c>
      <c r="E1349" s="1462" t="s">
        <v>9719</v>
      </c>
      <c r="F1349" s="1462">
        <v>4.7</v>
      </c>
      <c r="G1349" s="1462" t="s">
        <v>3423</v>
      </c>
      <c r="H1349" s="1462">
        <v>8</v>
      </c>
    </row>
    <row r="1350" spans="1:8" ht="17.25" thickBot="1">
      <c r="A1350" s="1462" t="s">
        <v>8908</v>
      </c>
      <c r="B1350" s="1462"/>
      <c r="C1350" s="1462" t="s">
        <v>8905</v>
      </c>
      <c r="D1350" s="1462" t="s">
        <v>8906</v>
      </c>
      <c r="E1350" s="1462" t="s">
        <v>9719</v>
      </c>
      <c r="F1350" s="1462">
        <v>4.7</v>
      </c>
      <c r="G1350" s="1462" t="s">
        <v>3423</v>
      </c>
      <c r="H1350" s="1462">
        <v>9</v>
      </c>
    </row>
    <row r="1351" spans="1:8">
      <c r="A1351" s="1503" t="s">
        <v>9703</v>
      </c>
      <c r="B1351" s="1503" t="s">
        <v>9723</v>
      </c>
      <c r="C1351" s="1504"/>
    </row>
    <row r="1352" spans="1:8" ht="17.25" thickBot="1">
      <c r="A1352" s="1502"/>
      <c r="B1352" s="1502"/>
      <c r="C1352" s="1462"/>
    </row>
    <row r="1353" spans="1:8" ht="17.25" thickBot="1">
      <c r="A1353" s="1462" t="s">
        <v>8904</v>
      </c>
      <c r="B1353" s="1462"/>
      <c r="C1353" s="1462" t="s">
        <v>8905</v>
      </c>
      <c r="D1353" s="1462" t="s">
        <v>8906</v>
      </c>
      <c r="E1353" s="1462" t="s">
        <v>9717</v>
      </c>
      <c r="F1353" s="1462">
        <v>4.3129999999999997</v>
      </c>
      <c r="G1353" s="1462" t="s">
        <v>3423</v>
      </c>
      <c r="H1353" s="1462">
        <v>8</v>
      </c>
    </row>
    <row r="1354" spans="1:8" ht="17.25" thickBot="1">
      <c r="A1354" s="1462" t="s">
        <v>8908</v>
      </c>
      <c r="B1354" s="1462"/>
      <c r="C1354" s="1462" t="s">
        <v>8905</v>
      </c>
      <c r="D1354" s="1462" t="s">
        <v>8906</v>
      </c>
      <c r="E1354" s="1462" t="s">
        <v>9717</v>
      </c>
      <c r="F1354" s="1462">
        <v>4.3129999999999997</v>
      </c>
      <c r="G1354" s="1462" t="s">
        <v>3423</v>
      </c>
      <c r="H1354" s="1462">
        <v>9</v>
      </c>
    </row>
    <row r="1355" spans="1:8">
      <c r="A1355" s="1503" t="s">
        <v>9713</v>
      </c>
      <c r="B1355" s="1503" t="s">
        <v>9724</v>
      </c>
      <c r="C1355" s="1504"/>
    </row>
    <row r="1356" spans="1:8" ht="17.25" thickBot="1">
      <c r="A1356" s="1502"/>
      <c r="B1356" s="1502"/>
      <c r="C1356" s="1462"/>
    </row>
    <row r="1357" spans="1:8" ht="17.25" thickBot="1">
      <c r="A1357" s="1462" t="s">
        <v>8904</v>
      </c>
      <c r="B1357" s="1462"/>
      <c r="C1357" s="1462" t="s">
        <v>8905</v>
      </c>
      <c r="D1357" s="1462" t="s">
        <v>8906</v>
      </c>
      <c r="E1357" s="1462" t="s">
        <v>9725</v>
      </c>
      <c r="F1357" s="1462">
        <v>17.45</v>
      </c>
      <c r="G1357" s="1462" t="s">
        <v>3423</v>
      </c>
      <c r="H1357" s="1462">
        <v>8</v>
      </c>
    </row>
    <row r="1358" spans="1:8" ht="17.25" thickBot="1">
      <c r="A1358" s="1462" t="s">
        <v>8908</v>
      </c>
      <c r="B1358" s="1462"/>
      <c r="C1358" s="1462" t="s">
        <v>8905</v>
      </c>
      <c r="D1358" s="1462" t="s">
        <v>8906</v>
      </c>
      <c r="E1358" s="1462" t="s">
        <v>9725</v>
      </c>
      <c r="F1358" s="1462">
        <v>17.45</v>
      </c>
      <c r="G1358" s="1462" t="s">
        <v>3423</v>
      </c>
      <c r="H1358" s="1462">
        <v>9</v>
      </c>
    </row>
    <row r="1359" spans="1:8">
      <c r="A1359" s="1503" t="s">
        <v>9713</v>
      </c>
      <c r="B1359" s="1503" t="s">
        <v>9726</v>
      </c>
      <c r="C1359" s="1504"/>
    </row>
    <row r="1360" spans="1:8" ht="17.25" thickBot="1">
      <c r="A1360" s="1502"/>
      <c r="B1360" s="1502"/>
      <c r="C1360" s="1462"/>
    </row>
    <row r="1361" spans="1:8" ht="17.25" thickBot="1">
      <c r="A1361" s="1462" t="s">
        <v>8904</v>
      </c>
      <c r="B1361" s="1462"/>
      <c r="C1361" s="1462" t="s">
        <v>8905</v>
      </c>
      <c r="D1361" s="1462" t="s">
        <v>8906</v>
      </c>
      <c r="E1361" s="1462" t="s">
        <v>9727</v>
      </c>
      <c r="F1361" s="1462">
        <v>15.57</v>
      </c>
      <c r="G1361" s="1462" t="s">
        <v>3423</v>
      </c>
      <c r="H1361" s="1462">
        <v>8</v>
      </c>
    </row>
    <row r="1362" spans="1:8" ht="17.25" thickBot="1">
      <c r="A1362" s="1462" t="s">
        <v>8908</v>
      </c>
      <c r="B1362" s="1462"/>
      <c r="C1362" s="1462" t="s">
        <v>8905</v>
      </c>
      <c r="D1362" s="1462" t="s">
        <v>8906</v>
      </c>
      <c r="E1362" s="1462" t="s">
        <v>9727</v>
      </c>
      <c r="F1362" s="1462">
        <v>15.57</v>
      </c>
      <c r="G1362" s="1462" t="s">
        <v>3423</v>
      </c>
      <c r="H1362" s="1462">
        <v>9</v>
      </c>
    </row>
    <row r="1363" spans="1:8">
      <c r="A1363" s="1503" t="s">
        <v>9713</v>
      </c>
      <c r="B1363" s="1503" t="s">
        <v>9728</v>
      </c>
      <c r="C1363" s="1504"/>
    </row>
    <row r="1364" spans="1:8" ht="17.25" thickBot="1">
      <c r="A1364" s="1502"/>
      <c r="B1364" s="1502"/>
      <c r="C1364" s="1462"/>
    </row>
    <row r="1365" spans="1:8" ht="17.25" thickBot="1">
      <c r="A1365" s="1462" t="s">
        <v>8904</v>
      </c>
      <c r="B1365" s="1462"/>
      <c r="C1365" s="1462" t="s">
        <v>8905</v>
      </c>
      <c r="D1365" s="1462" t="s">
        <v>8906</v>
      </c>
      <c r="E1365" s="1462" t="s">
        <v>9729</v>
      </c>
      <c r="F1365" s="1462">
        <v>19.98</v>
      </c>
      <c r="G1365" s="1462" t="s">
        <v>3423</v>
      </c>
      <c r="H1365" s="1462">
        <v>8</v>
      </c>
    </row>
    <row r="1366" spans="1:8" ht="17.25" thickBot="1">
      <c r="A1366" s="1462" t="s">
        <v>8908</v>
      </c>
      <c r="B1366" s="1462"/>
      <c r="C1366" s="1462" t="s">
        <v>8905</v>
      </c>
      <c r="D1366" s="1462" t="s">
        <v>8906</v>
      </c>
      <c r="E1366" s="1462" t="s">
        <v>9729</v>
      </c>
      <c r="F1366" s="1462">
        <v>19.98</v>
      </c>
      <c r="G1366" s="1462" t="s">
        <v>3423</v>
      </c>
      <c r="H1366" s="1462">
        <v>9</v>
      </c>
    </row>
    <row r="1367" spans="1:8">
      <c r="A1367" s="1503" t="s">
        <v>9157</v>
      </c>
      <c r="B1367" s="1503" t="s">
        <v>9730</v>
      </c>
      <c r="C1367" s="1504"/>
    </row>
    <row r="1368" spans="1:8" ht="17.25" thickBot="1">
      <c r="A1368" s="1502"/>
      <c r="B1368" s="1502"/>
      <c r="C1368" s="1462"/>
    </row>
    <row r="1369" spans="1:8" ht="17.25" thickBot="1">
      <c r="A1369" s="1462" t="s">
        <v>9159</v>
      </c>
      <c r="B1369" s="1462"/>
      <c r="C1369" s="1462"/>
      <c r="D1369" s="1462" t="s">
        <v>8906</v>
      </c>
      <c r="E1369" s="1462" t="s">
        <v>9731</v>
      </c>
      <c r="F1369" s="1462">
        <v>11.855</v>
      </c>
      <c r="G1369" s="1462" t="s">
        <v>3423</v>
      </c>
      <c r="H1369" s="1462">
        <v>51</v>
      </c>
    </row>
    <row r="1370" spans="1:8" ht="17.25" thickBot="1">
      <c r="A1370" s="1462"/>
      <c r="B1370" s="1462"/>
      <c r="C1370" s="1462"/>
      <c r="D1370" s="1462"/>
      <c r="E1370" s="1462"/>
      <c r="F1370" s="1462"/>
      <c r="G1370" s="1462"/>
      <c r="H1370" s="1462"/>
    </row>
    <row r="1371" spans="1:8">
      <c r="A1371" s="1505"/>
      <c r="B1371" s="1505"/>
      <c r="C1371" s="1506"/>
    </row>
    <row r="1372" spans="1:8" ht="17.25" thickBot="1">
      <c r="A1372" s="1507"/>
      <c r="B1372" s="1507"/>
      <c r="C1372" s="1508"/>
    </row>
    <row r="1373" spans="1:8" ht="17.25" thickBot="1">
      <c r="A1373" s="1462"/>
      <c r="B1373" s="1462"/>
      <c r="C1373" s="1462"/>
      <c r="D1373" s="1462"/>
      <c r="E1373" s="1462"/>
      <c r="F1373" s="1462"/>
      <c r="G1373" s="1462"/>
      <c r="H1373" s="1462"/>
    </row>
    <row r="1374" spans="1:8" ht="17.25" thickBot="1">
      <c r="A1374" s="1462"/>
      <c r="B1374" s="1462"/>
      <c r="C1374" s="1462"/>
      <c r="D1374" s="1462"/>
      <c r="E1374" s="1462"/>
      <c r="F1374" s="1462"/>
      <c r="G1374" s="1462"/>
      <c r="H1374" s="1462"/>
    </row>
    <row r="1375" spans="1:8">
      <c r="A1375" s="1505"/>
      <c r="B1375" s="1505"/>
      <c r="C1375" s="1506"/>
    </row>
    <row r="1376" spans="1:8" ht="17.25" thickBot="1">
      <c r="A1376" s="1507"/>
      <c r="B1376" s="1507"/>
      <c r="C1376" s="1508"/>
    </row>
    <row r="1377" spans="1:8" ht="17.25" thickBot="1">
      <c r="A1377" s="1462"/>
      <c r="B1377" s="1462"/>
      <c r="C1377" s="1462"/>
      <c r="D1377" s="1462"/>
      <c r="E1377" s="1462"/>
      <c r="F1377" s="1462"/>
      <c r="G1377" s="1462"/>
      <c r="H1377" s="1462"/>
    </row>
    <row r="1378" spans="1:8" ht="17.25" thickBot="1">
      <c r="A1378" s="1462"/>
      <c r="B1378" s="1462"/>
      <c r="C1378" s="1462"/>
      <c r="D1378" s="1462"/>
      <c r="E1378" s="1462"/>
      <c r="F1378" s="1462"/>
      <c r="G1378" s="1462"/>
      <c r="H1378" s="1462"/>
    </row>
    <row r="1379" spans="1:8">
      <c r="A1379" s="1505"/>
      <c r="B1379" s="1505"/>
      <c r="C1379" s="1506"/>
    </row>
    <row r="1380" spans="1:8" ht="17.25" thickBot="1">
      <c r="A1380" s="1507"/>
      <c r="B1380" s="1507"/>
      <c r="C1380" s="1508"/>
    </row>
    <row r="1381" spans="1:8" ht="17.25" thickBot="1">
      <c r="A1381" s="1462"/>
      <c r="B1381" s="1462"/>
      <c r="C1381" s="1462"/>
      <c r="D1381" s="1462"/>
      <c r="E1381" s="1462"/>
      <c r="F1381" s="1462"/>
      <c r="G1381" s="1462"/>
      <c r="H1381" s="1462"/>
    </row>
  </sheetData>
  <mergeCells count="9">
    <mergeCell ref="A1379:A1380"/>
    <mergeCell ref="B1379:B1380"/>
    <mergeCell ref="C1379:C1380"/>
    <mergeCell ref="A1371:A1372"/>
    <mergeCell ref="B1371:B1372"/>
    <mergeCell ref="C1371:C1372"/>
    <mergeCell ref="A1375:A1376"/>
    <mergeCell ref="B1375:B1376"/>
    <mergeCell ref="C1375:C1376"/>
  </mergeCells>
  <phoneticPr fontId="4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B9DD3-BAC3-435A-8377-4A7DECCC1CDB}">
  <sheetPr filterMode="1"/>
  <dimension ref="A2:C66"/>
  <sheetViews>
    <sheetView zoomScale="85" zoomScaleNormal="85" workbookViewId="0">
      <selection activeCell="C227" sqref="C227"/>
    </sheetView>
  </sheetViews>
  <sheetFormatPr defaultRowHeight="16.5"/>
  <cols>
    <col min="1" max="1" width="91.375" customWidth="1"/>
    <col min="2" max="2" width="11.125" bestFit="1" customWidth="1"/>
    <col min="3" max="3" width="34.875" customWidth="1"/>
  </cols>
  <sheetData>
    <row r="2" spans="1:2">
      <c r="A2" s="1489" t="s">
        <v>8585</v>
      </c>
      <c r="B2" s="1509">
        <v>45539</v>
      </c>
    </row>
    <row r="3" spans="1:2">
      <c r="A3" s="1473" t="s">
        <v>8607</v>
      </c>
      <c r="B3" s="1510">
        <f>SUMIF(GCB!A:A,Sheet5!A3,GCB!F:F)</f>
        <v>147.46799999999999</v>
      </c>
    </row>
    <row r="4" spans="1:2" ht="17.25" thickBot="1">
      <c r="A4" s="1476" t="s">
        <v>8610</v>
      </c>
      <c r="B4" s="1511">
        <f>SUMIF(GCB!A:A,Sheet5!A4,GCB!F:F)</f>
        <v>0</v>
      </c>
    </row>
    <row r="5" spans="1:2" ht="17.25" thickBot="1">
      <c r="A5" s="1476" t="s">
        <v>8613</v>
      </c>
      <c r="B5" s="1510">
        <f>SUMIF(GCB!A:A,Sheet5!A5,GCB!F:F)</f>
        <v>94.683000000000007</v>
      </c>
    </row>
    <row r="6" spans="1:2" ht="17.25" thickBot="1">
      <c r="A6" s="1476" t="s">
        <v>8616</v>
      </c>
      <c r="B6" s="1510">
        <f>SUMIF(GCB!A:A,Sheet5!A6,GCB!F:F)</f>
        <v>52.785000000000004</v>
      </c>
    </row>
    <row r="7" spans="1:2" ht="17.25" thickBot="1">
      <c r="A7" s="1476" t="s">
        <v>8623</v>
      </c>
      <c r="B7" s="1511">
        <f>SUMIF(GCB!A:A,Sheet5!A7,GCB!F:F)</f>
        <v>0</v>
      </c>
    </row>
    <row r="8" spans="1:2" ht="17.25" thickBot="1">
      <c r="A8" s="1476" t="s">
        <v>8625</v>
      </c>
      <c r="B8" s="1511">
        <f>SUMIF(GCB!A:A,Sheet5!A8,GCB!F:F)</f>
        <v>0</v>
      </c>
    </row>
    <row r="9" spans="1:2" ht="17.25" thickBot="1">
      <c r="A9" s="1476" t="s">
        <v>8621</v>
      </c>
      <c r="B9" s="1511">
        <f>SUMIF(GCB!A:A,Sheet5!A9,GCB!F:F)</f>
        <v>0</v>
      </c>
    </row>
    <row r="10" spans="1:2" ht="29.25" thickBot="1">
      <c r="A10" s="1476" t="s">
        <v>8703</v>
      </c>
      <c r="B10" s="1510">
        <f>SUMIF(GCB!A:A,Sheet5!A10,GCB!F:F)</f>
        <v>162</v>
      </c>
    </row>
    <row r="11" spans="1:2" ht="29.25" thickBot="1">
      <c r="A11" s="1476" t="s">
        <v>8707</v>
      </c>
      <c r="B11" s="1510">
        <f>SUMIF(GCB!A:A,Sheet5!A11,GCB!F:F)</f>
        <v>6</v>
      </c>
    </row>
    <row r="12" spans="1:2" ht="29.25" thickBot="1">
      <c r="A12" s="1476" t="s">
        <v>8686</v>
      </c>
      <c r="B12" s="1510">
        <f>SUMIF(GCB!A:A,Sheet5!A12,GCB!F:F)</f>
        <v>44.501000000000005</v>
      </c>
    </row>
    <row r="13" spans="1:2" ht="29.25" thickBot="1">
      <c r="A13" s="1476" t="s">
        <v>8619</v>
      </c>
      <c r="B13" s="1510">
        <f>SUMIF(GCB!A:A,Sheet5!A13,GCB!F:F)</f>
        <v>3.8340000000000001</v>
      </c>
    </row>
    <row r="14" spans="1:2" ht="29.25" thickBot="1">
      <c r="A14" s="1476" t="s">
        <v>8780</v>
      </c>
      <c r="B14" s="1511">
        <f>SUMIF(GCB!A:A,Sheet5!A14,GCB!F:F)</f>
        <v>21.57</v>
      </c>
    </row>
    <row r="15" spans="1:2" ht="29.25" thickBot="1">
      <c r="A15" s="1476" t="s">
        <v>8689</v>
      </c>
      <c r="B15" s="1511">
        <f>SUMIF(GCB!A:A,Sheet5!A15,GCB!F:F)</f>
        <v>5.34</v>
      </c>
    </row>
    <row r="16" spans="1:2" ht="29.25" thickBot="1">
      <c r="A16" s="1476" t="s">
        <v>8747</v>
      </c>
      <c r="B16" s="1510">
        <f>SUMIF(GCB!A:A,Sheet5!A16,GCB!F:F)</f>
        <v>1.1639999999999999</v>
      </c>
    </row>
    <row r="17" spans="1:3" ht="28.5">
      <c r="A17" s="1478" t="s">
        <v>8751</v>
      </c>
      <c r="B17" s="1511">
        <f>SUMIF(GCB!A:A,Sheet5!A17,GCB!F:F)</f>
        <v>0</v>
      </c>
    </row>
    <row r="18" spans="1:3" ht="29.25" thickBot="1">
      <c r="A18" s="1476" t="s">
        <v>8749</v>
      </c>
      <c r="B18" s="1511">
        <f>SUMIF(GCB!A:A,Sheet5!A18,GCB!F:F)</f>
        <v>0.34800000000000003</v>
      </c>
    </row>
    <row r="19" spans="1:3" ht="17.25" thickBot="1">
      <c r="A19" s="1476" t="s">
        <v>8604</v>
      </c>
      <c r="B19" s="1512">
        <f>SUMIF(GCB!A:A,Sheet5!A19,GCB!F:F)</f>
        <v>27.957000000000001</v>
      </c>
      <c r="C19" t="s">
        <v>9732</v>
      </c>
    </row>
    <row r="20" spans="1:3" ht="29.25" thickBot="1">
      <c r="A20" s="1476" t="s">
        <v>9159</v>
      </c>
      <c r="B20" s="1510">
        <f>SUMIF(GCB!A:A,Sheet5!A20,GCB!F:F)</f>
        <v>11.855</v>
      </c>
    </row>
    <row r="21" spans="1:3" ht="29.25" thickBot="1">
      <c r="A21" s="1476" t="s">
        <v>8976</v>
      </c>
      <c r="B21" s="1510">
        <f>SUMIF(GCB!A:A,Sheet5!A21,GCB!F:F)</f>
        <v>72.281999999999996</v>
      </c>
    </row>
    <row r="22" spans="1:3" ht="17.25" hidden="1" thickBot="1">
      <c r="A22" s="1479" t="s">
        <v>9182</v>
      </c>
      <c r="B22">
        <f>SUMIF(GCB!A:A,Sheet5!A22,GCB!F:F)</f>
        <v>0</v>
      </c>
    </row>
    <row r="23" spans="1:3" ht="17.25" hidden="1" thickBot="1">
      <c r="A23" s="1479" t="s">
        <v>9157</v>
      </c>
      <c r="B23">
        <f>SUMIF(GCB!A:A,Sheet5!A23,GCB!F:F)</f>
        <v>0</v>
      </c>
    </row>
    <row r="24" spans="1:3" ht="17.25" hidden="1" thickBot="1">
      <c r="A24" s="1479" t="s">
        <v>8974</v>
      </c>
      <c r="B24">
        <f>SUMIF(GCB!A:A,Sheet5!A24,GCB!F:F)</f>
        <v>0</v>
      </c>
    </row>
    <row r="25" spans="1:3" ht="17.25" hidden="1" thickBot="1">
      <c r="A25" s="1479" t="s">
        <v>9713</v>
      </c>
      <c r="B25">
        <f>SUMIF(GCB!A:A,Sheet5!A25,GCB!F:F)</f>
        <v>0</v>
      </c>
    </row>
    <row r="26" spans="1:3" ht="17.25" hidden="1" thickBot="1">
      <c r="A26" s="1479" t="s">
        <v>9703</v>
      </c>
      <c r="B26">
        <f>SUMIF(GCB!A:A,Sheet5!A26,GCB!F:F)</f>
        <v>0</v>
      </c>
    </row>
    <row r="27" spans="1:3" ht="17.25" hidden="1" thickBot="1">
      <c r="A27" s="1479" t="s">
        <v>9121</v>
      </c>
      <c r="B27">
        <f>SUMIF(GCB!A:A,Sheet5!A27,GCB!F:F)</f>
        <v>0</v>
      </c>
    </row>
    <row r="28" spans="1:3" ht="17.25" hidden="1" thickBot="1">
      <c r="A28" s="1479" t="s">
        <v>9641</v>
      </c>
      <c r="B28">
        <f>SUMIF(GCB!A:A,Sheet5!A28,GCB!F:F)</f>
        <v>0</v>
      </c>
    </row>
    <row r="29" spans="1:3" ht="17.25" hidden="1" thickBot="1">
      <c r="A29" s="1479" t="s">
        <v>9616</v>
      </c>
      <c r="B29">
        <f>SUMIF(GCB!A:A,Sheet5!A29,GCB!F:F)</f>
        <v>0</v>
      </c>
    </row>
    <row r="30" spans="1:3" ht="17.25" hidden="1" thickBot="1">
      <c r="A30" s="1479" t="s">
        <v>9317</v>
      </c>
      <c r="B30">
        <f>SUMIF(GCB!A:A,Sheet5!A30,GCB!F:F)</f>
        <v>0</v>
      </c>
    </row>
    <row r="31" spans="1:3" hidden="1">
      <c r="A31" s="1480" t="s">
        <v>3614</v>
      </c>
      <c r="B31">
        <f>SUMIF(GCB!A:A,Sheet5!A31,GCB!F:F)</f>
        <v>0</v>
      </c>
    </row>
    <row r="32" spans="1:3" ht="17.25" hidden="1" thickBot="1">
      <c r="A32" s="1479" t="s">
        <v>3616</v>
      </c>
      <c r="B32">
        <f>SUMIF(GCB!A:A,Sheet5!A32,GCB!F:F)</f>
        <v>0</v>
      </c>
    </row>
    <row r="33" spans="1:2" ht="17.25" hidden="1" thickBot="1">
      <c r="A33" s="1479" t="s">
        <v>3618</v>
      </c>
      <c r="B33">
        <f>SUMIF(GCB!A:A,Sheet5!A33,GCB!F:F)</f>
        <v>0</v>
      </c>
    </row>
    <row r="34" spans="1:2" ht="17.25" hidden="1" thickBot="1">
      <c r="A34" s="1479" t="s">
        <v>3619</v>
      </c>
      <c r="B34">
        <f>SUMIF(GCB!A:A,Sheet5!A34,GCB!F:F)</f>
        <v>0</v>
      </c>
    </row>
    <row r="35" spans="1:2" hidden="1">
      <c r="A35" s="1480" t="s">
        <v>3620</v>
      </c>
      <c r="B35">
        <f>SUMIF(GCB!A:A,Sheet5!A35,GCB!F:F)</f>
        <v>0</v>
      </c>
    </row>
    <row r="36" spans="1:2" ht="17.25" hidden="1" thickBot="1">
      <c r="A36" s="1479" t="s">
        <v>3621</v>
      </c>
      <c r="B36">
        <f>SUMIF(GCB!A:A,Sheet5!A36,GCB!F:F)</f>
        <v>0</v>
      </c>
    </row>
    <row r="37" spans="1:2" ht="17.25" hidden="1" thickBot="1">
      <c r="A37" s="1479" t="s">
        <v>3622</v>
      </c>
      <c r="B37">
        <f>SUMIF(GCB!A:A,Sheet5!A37,GCB!F:F)</f>
        <v>0</v>
      </c>
    </row>
    <row r="38" spans="1:2" hidden="1">
      <c r="A38" s="1480" t="s">
        <v>9733</v>
      </c>
      <c r="B38">
        <f>SUMIF(GCB!A:A,Sheet5!A38,GCB!F:F)</f>
        <v>0</v>
      </c>
    </row>
    <row r="39" spans="1:2" ht="17.25" hidden="1" thickBot="1">
      <c r="A39" s="1479" t="s">
        <v>9647</v>
      </c>
      <c r="B39">
        <f>SUMIF(GCB!A:A,Sheet5!A39,GCB!F:F)</f>
        <v>0</v>
      </c>
    </row>
    <row r="40" spans="1:2" ht="17.25" hidden="1" thickBot="1">
      <c r="A40" s="1479" t="s">
        <v>3703</v>
      </c>
      <c r="B40">
        <f>SUMIF(GCB!A:A,Sheet5!A40,GCB!F:F)</f>
        <v>0</v>
      </c>
    </row>
    <row r="41" spans="1:2" hidden="1">
      <c r="A41" s="1480" t="s">
        <v>3704</v>
      </c>
      <c r="B41">
        <f>SUMIF(GCB!A:A,Sheet5!A41,GCB!F:F)</f>
        <v>0</v>
      </c>
    </row>
    <row r="42" spans="1:2" ht="17.25" hidden="1" thickBot="1">
      <c r="A42" s="1479" t="s">
        <v>9232</v>
      </c>
      <c r="B42">
        <f>SUMIF(GCB!A:A,Sheet5!A42,GCB!F:F)</f>
        <v>0</v>
      </c>
    </row>
    <row r="43" spans="1:2" ht="17.25" hidden="1" thickBot="1">
      <c r="A43" s="1479" t="s">
        <v>9020</v>
      </c>
      <c r="B43">
        <f>SUMIF(GCB!A:A,Sheet5!A43,GCB!F:F)</f>
        <v>0</v>
      </c>
    </row>
    <row r="44" spans="1:2" ht="17.25" hidden="1" thickBot="1">
      <c r="A44" s="1479" t="s">
        <v>9200</v>
      </c>
      <c r="B44">
        <f>SUMIF(GCB!A:A,Sheet5!A44,GCB!F:F)</f>
        <v>0</v>
      </c>
    </row>
    <row r="45" spans="1:2" hidden="1">
      <c r="A45" s="1480" t="s">
        <v>9242</v>
      </c>
      <c r="B45">
        <f>SUMIF(GCB!A:A,Sheet5!A45,GCB!F:F)</f>
        <v>0</v>
      </c>
    </row>
    <row r="46" spans="1:2" ht="17.25" hidden="1" thickBot="1">
      <c r="A46" s="1479" t="s">
        <v>8873</v>
      </c>
      <c r="B46">
        <f>SUMIF(GCB!A:A,Sheet5!A46,GCB!F:F)</f>
        <v>0</v>
      </c>
    </row>
    <row r="47" spans="1:2" ht="17.25" hidden="1" thickBot="1">
      <c r="A47" s="1479" t="s">
        <v>3229</v>
      </c>
      <c r="B47">
        <f>SUMIF(GCB!A:A,Sheet5!A47,GCB!F:F)</f>
        <v>0</v>
      </c>
    </row>
    <row r="48" spans="1:2" ht="17.25" hidden="1" thickBot="1">
      <c r="A48" s="1479" t="s">
        <v>9169</v>
      </c>
      <c r="B48">
        <f>SUMIF(GCB!A:A,Sheet5!A48,GCB!F:F)</f>
        <v>0</v>
      </c>
    </row>
    <row r="49" spans="1:2" hidden="1">
      <c r="A49" s="1480" t="s">
        <v>9192</v>
      </c>
      <c r="B49">
        <f>SUMIF(GCB!A:A,Sheet5!A49,GCB!F:F)</f>
        <v>0</v>
      </c>
    </row>
    <row r="50" spans="1:2" ht="17.25" hidden="1" thickBot="1">
      <c r="A50" s="1479" t="s">
        <v>9695</v>
      </c>
      <c r="B50">
        <f>SUMIF(GCB!A:A,Sheet5!A50,GCB!F:F)</f>
        <v>0</v>
      </c>
    </row>
    <row r="51" spans="1:2" ht="17.25" thickBot="1">
      <c r="A51" s="1476" t="s">
        <v>9123</v>
      </c>
      <c r="B51" s="1510">
        <f>SUMIF(GCB!A:A,Sheet5!A51,GCB!F:F)</f>
        <v>0.752</v>
      </c>
    </row>
    <row r="52" spans="1:2" ht="17.25" thickBot="1">
      <c r="A52" s="1476" t="s">
        <v>9030</v>
      </c>
      <c r="B52" s="1511">
        <f>SUMIF(GCB!A:A,Sheet5!A52,GCB!F:F)</f>
        <v>3.6609999999999965</v>
      </c>
    </row>
    <row r="53" spans="1:2">
      <c r="A53" s="1478" t="s">
        <v>9022</v>
      </c>
      <c r="B53" s="1511">
        <f>SUMIF(GCB!A:A,Sheet5!A53,GCB!F:F)</f>
        <v>17.984999999999999</v>
      </c>
    </row>
    <row r="54" spans="1:2" ht="17.25" thickBot="1">
      <c r="A54" s="1476" t="s">
        <v>9104</v>
      </c>
      <c r="B54" s="1511">
        <f>SUMIF(GCB!A:A,Sheet5!A54,GCB!F:F)</f>
        <v>0.3670000000000001</v>
      </c>
    </row>
    <row r="55" spans="1:2" ht="29.25" thickBot="1">
      <c r="A55" s="1476" t="s">
        <v>9184</v>
      </c>
      <c r="B55" s="1511">
        <f>SUMIF(GCB!A:A,Sheet5!A55,GCB!F:F)</f>
        <v>58.055999999999997</v>
      </c>
    </row>
    <row r="56" spans="1:2" ht="29.25" thickBot="1">
      <c r="A56" s="1476" t="s">
        <v>9697</v>
      </c>
      <c r="B56" s="1511">
        <f>SUMIF(GCB!A:A,Sheet5!A56,GCB!F:F)</f>
        <v>10.062000000000001</v>
      </c>
    </row>
    <row r="57" spans="1:2">
      <c r="A57" s="1478" t="s">
        <v>8904</v>
      </c>
      <c r="B57" s="1511">
        <f>SUMIF(GCB!A:A,Sheet5!A57,GCB!F:F)</f>
        <v>103.94600000000001</v>
      </c>
    </row>
    <row r="58" spans="1:2" ht="17.25" thickBot="1">
      <c r="A58" s="1476" t="s">
        <v>9125</v>
      </c>
      <c r="B58" s="1511">
        <f>SUMIF(GCB!A:A,Sheet5!A58,GCB!F:F)</f>
        <v>0.752</v>
      </c>
    </row>
    <row r="59" spans="1:2" ht="17.25" thickBot="1">
      <c r="A59" s="1476" t="s">
        <v>9047</v>
      </c>
      <c r="B59" s="1511">
        <f>SUMIF(GCB!A:A,Sheet5!A59,GCB!F:F)</f>
        <v>1.7999999999999999E-2</v>
      </c>
    </row>
    <row r="60" spans="1:2" ht="17.25" thickBot="1">
      <c r="A60" s="1476" t="s">
        <v>9026</v>
      </c>
      <c r="B60" s="1511">
        <f>SUMIF(GCB!A:A,Sheet5!A60,GCB!F:F)</f>
        <v>21.582999999999995</v>
      </c>
    </row>
    <row r="61" spans="1:2">
      <c r="A61" s="1478" t="s">
        <v>9106</v>
      </c>
      <c r="B61" s="1511">
        <f>SUMIF(GCB!A:A,Sheet5!A61,GCB!F:F)</f>
        <v>0.43900000000000017</v>
      </c>
    </row>
    <row r="62" spans="1:2" ht="17.25" thickBot="1">
      <c r="A62" s="1476" t="s">
        <v>9187</v>
      </c>
      <c r="B62" s="1511">
        <f>SUMIF(GCB!A:A,Sheet5!A62,GCB!F:F)</f>
        <v>58.055999999999997</v>
      </c>
    </row>
    <row r="63" spans="1:2" ht="17.25" thickBot="1">
      <c r="A63" s="1476" t="s">
        <v>9700</v>
      </c>
      <c r="B63" s="1511">
        <f>SUMIF(GCB!A:A,Sheet5!A63,GCB!F:F)</f>
        <v>10.062000000000001</v>
      </c>
    </row>
    <row r="64" spans="1:2" ht="17.25" thickBot="1">
      <c r="A64" s="1476" t="s">
        <v>8908</v>
      </c>
      <c r="B64" s="1511">
        <f>SUMIF(GCB!A:A,Sheet5!A64,GCB!F:F)</f>
        <v>103.94600000000001</v>
      </c>
    </row>
    <row r="65" spans="1:2">
      <c r="A65" s="1478" t="s">
        <v>9033</v>
      </c>
      <c r="B65" s="1511">
        <f>SUMIF(GCB!A:A,Sheet5!A65,GCB!F:F)</f>
        <v>651.88199999999995</v>
      </c>
    </row>
    <row r="66" spans="1:2" ht="17.25" thickBot="1">
      <c r="A66" s="1479"/>
    </row>
  </sheetData>
  <autoFilter ref="A2:A66" xr:uid="{7B264D8D-B2F3-4133-AA27-02D207E6873D}">
    <filterColumn colId="0">
      <customFilters>
        <customFilter operator="notEqual" val="*H_*"/>
      </customFilters>
    </filterColumn>
    <sortState xmlns:xlrd2="http://schemas.microsoft.com/office/spreadsheetml/2017/richdata2" ref="A3:A66">
      <sortCondition ref="A2:A66"/>
    </sortState>
  </autoFilter>
  <phoneticPr fontId="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93034-849F-45FA-83B1-E3F1CC3482B2}">
  <dimension ref="A1:Q1144"/>
  <sheetViews>
    <sheetView zoomScaleNormal="100" workbookViewId="0">
      <pane ySplit="10" topLeftCell="A221" activePane="bottomLeft" state="frozen"/>
      <selection activeCell="C227" sqref="C227"/>
      <selection pane="bottomLeft" activeCell="C227" sqref="C227"/>
    </sheetView>
  </sheetViews>
  <sheetFormatPr defaultColWidth="8.75" defaultRowHeight="16.5" outlineLevelRow="2"/>
  <cols>
    <col min="1" max="1" width="4.25" style="88" customWidth="1"/>
    <col min="2" max="2" width="13.375" style="84" customWidth="1"/>
    <col min="3" max="3" width="63" style="85" bestFit="1" customWidth="1"/>
    <col min="4" max="4" width="5.625" style="86" customWidth="1"/>
    <col min="5" max="6" width="9.25" style="87" customWidth="1"/>
    <col min="7" max="7" width="3" style="88" customWidth="1"/>
    <col min="8" max="8" width="10.625" style="88" customWidth="1"/>
    <col min="9" max="9" width="5.875" style="88" hidden="1" customWidth="1"/>
    <col min="10" max="10" width="10.625" style="88" customWidth="1"/>
    <col min="11" max="11" width="5.875" style="88" hidden="1" customWidth="1"/>
    <col min="12" max="12" width="10.625" style="88" customWidth="1"/>
    <col min="13" max="13" width="5.875" style="88" hidden="1" customWidth="1"/>
    <col min="14" max="14" width="10.625" style="88" customWidth="1"/>
    <col min="15" max="15" width="5.875" style="88" hidden="1" customWidth="1"/>
    <col min="16" max="16" width="15" style="88" customWidth="1"/>
    <col min="17" max="17" width="5.875" style="88" hidden="1" customWidth="1"/>
    <col min="18" max="16384" width="8.75" style="88"/>
  </cols>
  <sheetData>
    <row r="1" spans="2:17" ht="3.75" customHeight="1" thickBot="1"/>
    <row r="2" spans="2:17" ht="24.75" thickBot="1">
      <c r="B2" s="89" t="s">
        <v>316</v>
      </c>
      <c r="D2" s="90"/>
      <c r="E2" s="91" t="s">
        <v>317</v>
      </c>
      <c r="F2" s="92"/>
      <c r="H2" s="93" t="s">
        <v>318</v>
      </c>
    </row>
    <row r="3" spans="2:17" ht="17.25" thickBot="1">
      <c r="C3" s="94" t="s">
        <v>319</v>
      </c>
      <c r="D3" s="95"/>
      <c r="E3" s="92"/>
      <c r="F3" s="92"/>
      <c r="H3" s="96" t="str">
        <f>HYPERLINK("#Family_표준_구성도!"&amp;I3,H4)</f>
        <v>0.Room</v>
      </c>
      <c r="I3" s="97" t="str">
        <f>"B"&amp;TEXT(MATCH(H4,$B:$B,0),"###")</f>
        <v>B11</v>
      </c>
      <c r="J3" s="98" t="str">
        <f>HYPERLINK("#Family_표준_구성도!"&amp;K3,J4)</f>
        <v>1.Floors</v>
      </c>
      <c r="K3" s="97" t="str">
        <f>"B"&amp;TEXT(MATCH(J4,$B:$B,0),"###")</f>
        <v>B20</v>
      </c>
      <c r="L3" s="96" t="str">
        <f>HYPERLINK("#Family_표준_구성도!"&amp;M3,L4)</f>
        <v>2.Roofs</v>
      </c>
      <c r="M3" s="97" t="str">
        <f>"B"&amp;TEXT(MATCH(L4,$B:$B,0),"###")</f>
        <v>B97</v>
      </c>
      <c r="N3" s="98" t="str">
        <f>HYPERLINK("#Family_표준_구성도!"&amp;O3,N4)</f>
        <v>3.Walls_Ext</v>
      </c>
      <c r="O3" s="97" t="str">
        <f>"B"&amp;TEXT(MATCH(N4,$B:$B,0),"###")</f>
        <v>B164</v>
      </c>
      <c r="P3" s="96" t="str">
        <f>HYPERLINK("#Family_표준_구성도!"&amp;Q3,P4)</f>
        <v>3.Walls_Int</v>
      </c>
      <c r="Q3" s="97" t="str">
        <f>"B"&amp;TEXT(MATCH(P4,$B:$B,0),"###")</f>
        <v>B265</v>
      </c>
    </row>
    <row r="4" spans="2:17" ht="16.5" hidden="1" customHeight="1" thickBot="1">
      <c r="D4" s="95"/>
      <c r="E4" s="92"/>
      <c r="F4" s="92"/>
      <c r="H4" s="99" t="str">
        <f>$B$11</f>
        <v>0.Room</v>
      </c>
      <c r="I4" s="97"/>
      <c r="J4" s="97" t="str">
        <f>$B$20</f>
        <v>1.Floors</v>
      </c>
      <c r="K4" s="97"/>
      <c r="L4" s="97" t="str">
        <f>$B$97</f>
        <v>2.Roofs</v>
      </c>
      <c r="M4" s="97"/>
      <c r="N4" s="97" t="str">
        <f>$B$164</f>
        <v>3.Walls_Ext</v>
      </c>
      <c r="O4" s="97"/>
      <c r="P4" s="97" t="str">
        <f>$B$265</f>
        <v>3.Walls_Int</v>
      </c>
      <c r="Q4" s="97"/>
    </row>
    <row r="5" spans="2:17" ht="17.25" thickBot="1">
      <c r="C5" s="94" t="s">
        <v>320</v>
      </c>
      <c r="D5" s="95"/>
      <c r="E5" s="92"/>
      <c r="F5" s="92"/>
      <c r="H5" s="98" t="str">
        <f>HYPERLINK("#Family_표준_구성도!"&amp;I5,H6)</f>
        <v>4.St_Fdn</v>
      </c>
      <c r="I5" s="97" t="str">
        <f>"B"&amp;TEXT(MATCH(H6,$B:$B,0),"###")</f>
        <v>B335</v>
      </c>
      <c r="J5" s="96" t="str">
        <f>HYPERLINK("#Family_표준_구성도!"&amp;K5,J6)</f>
        <v>5.St_Col</v>
      </c>
      <c r="K5" s="97" t="str">
        <f>"B"&amp;TEXT(MATCH(J6,$B:$B,0),"###")</f>
        <v>B416</v>
      </c>
      <c r="L5" s="98" t="str">
        <f>HYPERLINK("#Family_표준_구성도!"&amp;M5,L6)</f>
        <v>6.St_Framing</v>
      </c>
      <c r="M5" s="97" t="str">
        <f>"B"&amp;TEXT(MATCH(L6,$B:$B,0),"###")</f>
        <v>B511</v>
      </c>
      <c r="N5" s="96" t="str">
        <f>HYPERLINK("#Family_표준_구성도!"&amp;O5,N6)</f>
        <v>7.Ceilings</v>
      </c>
      <c r="O5" s="97" t="str">
        <f>"B"&amp;TEXT(MATCH(N6,$B:$B,0),"###")</f>
        <v>B710</v>
      </c>
      <c r="P5" s="98" t="str">
        <f>HYPERLINK("#Family_표준_구성도!"&amp;Q5,P6)</f>
        <v>8.Doors</v>
      </c>
      <c r="Q5" s="97" t="str">
        <f>"B"&amp;TEXT(MATCH(P6,$B:$B,0),"###")</f>
        <v>B726</v>
      </c>
    </row>
    <row r="6" spans="2:17" ht="16.5" hidden="1" customHeight="1" thickBot="1">
      <c r="D6" s="95"/>
      <c r="E6" s="92"/>
      <c r="F6" s="92"/>
      <c r="H6" s="97" t="str">
        <f>$B$335</f>
        <v>4.St_Fdn</v>
      </c>
      <c r="I6" s="97"/>
      <c r="J6" s="97" t="str">
        <f>$B$416</f>
        <v>5.St_Col</v>
      </c>
      <c r="K6" s="97"/>
      <c r="L6" s="97" t="str">
        <f>$B$511</f>
        <v>6.St_Framing</v>
      </c>
      <c r="M6" s="97"/>
      <c r="N6" s="97" t="str">
        <f>$B$710</f>
        <v>7.Ceilings</v>
      </c>
      <c r="O6" s="97"/>
      <c r="P6" s="97" t="str">
        <f>$B$726</f>
        <v>8.Doors</v>
      </c>
      <c r="Q6" s="97"/>
    </row>
    <row r="7" spans="2:17" ht="17.25" thickBot="1">
      <c r="D7" s="95"/>
      <c r="E7" s="92"/>
      <c r="F7" s="92"/>
      <c r="H7" s="96" t="str">
        <f>HYPERLINK("#Family_표준_구성도!"&amp;I7,H8)</f>
        <v>9.Windows</v>
      </c>
      <c r="I7" s="97" t="str">
        <f>"B"&amp;TEXT(MATCH(H8,$B:$B,0),"###")</f>
        <v>B875</v>
      </c>
      <c r="J7" s="98" t="str">
        <f>HYPERLINK("#Family_표준_구성도!"&amp;K7,J8)</f>
        <v>10.Stairs</v>
      </c>
      <c r="K7" s="97" t="str">
        <f>"B"&amp;TEXT(MATCH(J8,$B:$B,0),"###")</f>
        <v>B995</v>
      </c>
      <c r="L7" s="96" t="str">
        <f>HYPERLINK("#Family_표준_구성도!"&amp;M7,L8)</f>
        <v>11.Railings</v>
      </c>
      <c r="M7" s="97" t="str">
        <f>"B"&amp;TEXT(MATCH(L8,$B:$B,0),"###")</f>
        <v>B1012</v>
      </c>
      <c r="N7" s="98" t="str">
        <f>HYPERLINK("#Family_표준_구성도!"&amp;O7,N8)</f>
        <v>12.Generic</v>
      </c>
      <c r="O7" s="97" t="str">
        <f>"B"&amp;TEXT(MATCH(N8,$B:$B,0),"###")</f>
        <v>B1023</v>
      </c>
      <c r="P7" s="98" t="str">
        <f>HYPERLINK("#Family_표준_구성도!"&amp;Q7,P8)</f>
        <v>13.Manual_Input</v>
      </c>
      <c r="Q7" s="97" t="str">
        <f>"B"&amp;TEXT(MATCH(P8,$B:$B,0),"###")</f>
        <v>B1077</v>
      </c>
    </row>
    <row r="8" spans="2:17" ht="16.5" hidden="1" customHeight="1">
      <c r="D8" s="95"/>
      <c r="E8" s="92"/>
      <c r="F8" s="92"/>
      <c r="H8" s="97" t="str">
        <f>$B$875</f>
        <v>9.Windows</v>
      </c>
      <c r="I8" s="97"/>
      <c r="J8" s="97" t="str">
        <f>$B$995</f>
        <v>10.Stairs</v>
      </c>
      <c r="K8" s="97"/>
      <c r="L8" s="97" t="str">
        <f>$B$1012</f>
        <v>11.Railings</v>
      </c>
      <c r="M8" s="97"/>
      <c r="N8" s="97" t="str">
        <f>$B$1023</f>
        <v>12.Generic</v>
      </c>
      <c r="O8" s="97"/>
      <c r="P8" s="97" t="s">
        <v>321</v>
      </c>
      <c r="Q8" s="100"/>
    </row>
    <row r="9" spans="2:17" ht="8.25" customHeight="1" thickBot="1">
      <c r="D9" s="95"/>
      <c r="E9" s="92"/>
      <c r="F9" s="92"/>
      <c r="H9" s="101"/>
      <c r="I9" s="102"/>
      <c r="J9" s="103"/>
      <c r="K9" s="104"/>
      <c r="L9" s="101"/>
      <c r="M9" s="102"/>
      <c r="N9" s="103"/>
      <c r="O9" s="104"/>
    </row>
    <row r="10" spans="2:17" ht="26.25" customHeight="1" thickBot="1">
      <c r="B10" s="105" t="s">
        <v>322</v>
      </c>
      <c r="C10" s="106" t="s">
        <v>323</v>
      </c>
      <c r="D10" s="107" t="s">
        <v>324</v>
      </c>
      <c r="E10" s="107" t="s">
        <v>325</v>
      </c>
      <c r="F10" s="108" t="s">
        <v>326</v>
      </c>
    </row>
    <row r="11" spans="2:17" s="114" customFormat="1" ht="16.5" customHeight="1" thickBot="1">
      <c r="B11" s="109" t="s">
        <v>327</v>
      </c>
      <c r="C11" s="110"/>
      <c r="D11" s="111"/>
      <c r="E11" s="112"/>
      <c r="F11" s="113"/>
    </row>
    <row r="12" spans="2:17" s="104" customFormat="1" ht="33">
      <c r="B12" s="115" t="s">
        <v>322</v>
      </c>
      <c r="C12" s="116"/>
      <c r="D12" s="117" t="s">
        <v>328</v>
      </c>
      <c r="E12" s="118"/>
      <c r="F12" s="119" t="s">
        <v>326</v>
      </c>
    </row>
    <row r="13" spans="2:17">
      <c r="B13" s="120">
        <v>0.1</v>
      </c>
      <c r="C13" s="121" t="s">
        <v>329</v>
      </c>
      <c r="D13" s="122"/>
      <c r="E13" s="123"/>
      <c r="F13" s="124"/>
    </row>
    <row r="14" spans="2:17">
      <c r="B14" s="125" t="s">
        <v>330</v>
      </c>
      <c r="C14" s="126" t="s">
        <v>331</v>
      </c>
      <c r="D14" s="127"/>
      <c r="E14" s="128"/>
      <c r="F14" s="129"/>
      <c r="J14" s="130"/>
    </row>
    <row r="15" spans="2:17" outlineLevel="1">
      <c r="B15" s="131" t="s">
        <v>332</v>
      </c>
      <c r="C15" s="132" t="s">
        <v>333</v>
      </c>
      <c r="D15" s="133"/>
      <c r="E15" s="134"/>
      <c r="F15" s="135"/>
    </row>
    <row r="16" spans="2:17" outlineLevel="2">
      <c r="B16" s="136"/>
      <c r="C16" s="137" t="s">
        <v>334</v>
      </c>
      <c r="D16" s="133"/>
      <c r="E16" s="134"/>
      <c r="F16" s="135"/>
    </row>
    <row r="17" spans="2:10" outlineLevel="2">
      <c r="B17" s="136"/>
      <c r="C17" s="137"/>
      <c r="D17" s="133"/>
      <c r="E17" s="134"/>
      <c r="F17" s="135"/>
    </row>
    <row r="18" spans="2:10" outlineLevel="1">
      <c r="B18" s="136"/>
      <c r="C18" s="137"/>
      <c r="D18" s="133"/>
      <c r="E18" s="134"/>
      <c r="F18" s="135"/>
    </row>
    <row r="19" spans="2:10" ht="17.25" thickBot="1">
      <c r="B19" s="138"/>
      <c r="C19" s="139"/>
      <c r="D19" s="140"/>
      <c r="E19" s="141"/>
      <c r="F19" s="142"/>
    </row>
    <row r="20" spans="2:10" ht="17.25" thickBot="1">
      <c r="B20" s="109" t="s">
        <v>335</v>
      </c>
      <c r="C20" s="110"/>
      <c r="D20" s="143"/>
      <c r="E20" s="144"/>
      <c r="F20" s="145"/>
    </row>
    <row r="21" spans="2:10" ht="33">
      <c r="B21" s="115" t="s">
        <v>322</v>
      </c>
      <c r="C21" s="116"/>
      <c r="D21" s="117" t="s">
        <v>328</v>
      </c>
      <c r="E21" s="118"/>
      <c r="F21" s="119" t="s">
        <v>326</v>
      </c>
    </row>
    <row r="22" spans="2:10">
      <c r="B22" s="146">
        <v>1.1000000000000001</v>
      </c>
      <c r="C22" s="121" t="s">
        <v>336</v>
      </c>
      <c r="D22" s="122" t="str" cm="1">
        <f t="array" aca="1" ref="D22" ca="1">_xlfn.IFNA("F"&amp;MATCH(C22,INDIRECT(INDIRECT("B"&amp;_xlfn.XMATCH("No",$B$1:INDIRECT("B"&amp;ROW()),,-1)-1)&amp;"!"&amp;"F:F"),0),"")</f>
        <v/>
      </c>
      <c r="E22" s="123"/>
      <c r="F22" s="124"/>
    </row>
    <row r="23" spans="2:10">
      <c r="B23" s="125" t="s">
        <v>337</v>
      </c>
      <c r="C23" s="126" t="s">
        <v>338</v>
      </c>
      <c r="D23" s="127" t="str" cm="1">
        <f t="array" aca="1" ref="D23" ca="1">_xlfn.IFNA("F"&amp;MATCH(C23,INDIRECT(INDIRECT("B"&amp;_xlfn.XMATCH("No",$B$1:INDIRECT("B"&amp;ROW()),,-1)-1)&amp;"!"&amp;"F:F"),0),"")</f>
        <v/>
      </c>
      <c r="E23" s="128"/>
      <c r="F23" s="129"/>
    </row>
    <row r="24" spans="2:10" outlineLevel="1">
      <c r="B24" s="131" t="s">
        <v>339</v>
      </c>
      <c r="C24" s="132" t="s">
        <v>340</v>
      </c>
      <c r="D24" s="147" t="str" cm="1">
        <f t="array" aca="1" ref="D24" ca="1">_xlfn.IFNA("F"&amp;MATCH(C24,INDIRECT(INDIRECT("B"&amp;_xlfn.XMATCH("No",$B$1:INDIRECT("B"&amp;ROW()),,-1)-1)&amp;"!"&amp;"F:F"),0),"")</f>
        <v>F6</v>
      </c>
      <c r="E24" s="148" t="str" cm="1">
        <f t="array" aca="1" ref="E24" ca="1">HYPERLINK("#"&amp;INDIRECT("B"&amp;_xlfn.XMATCH("No",$B$1:INDIRECT("B"&amp;ROW()),,-1)-1)&amp;"!"&amp;D24,"위치로 이동")</f>
        <v>위치로 이동</v>
      </c>
      <c r="F24" s="135" t="s">
        <v>341</v>
      </c>
      <c r="H24"/>
      <c r="I24"/>
      <c r="J24"/>
    </row>
    <row r="25" spans="2:10" outlineLevel="2">
      <c r="B25" s="149" t="s">
        <v>342</v>
      </c>
      <c r="C25" s="137" t="s">
        <v>343</v>
      </c>
      <c r="D25" s="133" t="str" cm="1">
        <f t="array" aca="1" ref="D25" ca="1">_xlfn.IFNA("F"&amp;MATCH(C25,INDIRECT(INDIRECT("B"&amp;_xlfn.XMATCH("No",$B$1:INDIRECT("B"&amp;ROW()),,-1)-1)&amp;"!"&amp;"F:F"),0),"")</f>
        <v>F8</v>
      </c>
      <c r="E25" s="134"/>
      <c r="F25" s="135"/>
    </row>
    <row r="26" spans="2:10" outlineLevel="2">
      <c r="B26" s="149" t="s">
        <v>344</v>
      </c>
      <c r="C26" s="137" t="s">
        <v>345</v>
      </c>
      <c r="D26" s="133" t="str" cm="1">
        <f t="array" aca="1" ref="D26" ca="1">_xlfn.IFNA("F"&amp;MATCH(C26,INDIRECT(INDIRECT("B"&amp;_xlfn.XMATCH("No",$B$1:INDIRECT("B"&amp;ROW()),,-1)-1)&amp;"!"&amp;"F:F"),0),"")</f>
        <v>F17</v>
      </c>
      <c r="E26" s="134"/>
      <c r="F26" s="135"/>
    </row>
    <row r="27" spans="2:10" outlineLevel="2">
      <c r="B27" s="136"/>
      <c r="C27" s="150"/>
      <c r="D27" s="133" t="str" cm="1">
        <f t="array" aca="1" ref="D27" ca="1">_xlfn.IFNA("F"&amp;MATCH(C27,INDIRECT(INDIRECT("B"&amp;_xlfn.XMATCH("No",$B$1:INDIRECT("B"&amp;ROW()),,-1)-1)&amp;"!"&amp;"F:F"),0),"")</f>
        <v/>
      </c>
      <c r="E27" s="134"/>
      <c r="F27" s="135"/>
    </row>
    <row r="28" spans="2:10" outlineLevel="1">
      <c r="B28" s="131" t="s">
        <v>346</v>
      </c>
      <c r="C28" s="132" t="s">
        <v>347</v>
      </c>
      <c r="D28" s="147" t="str" cm="1">
        <f t="array" aca="1" ref="D28" ca="1">_xlfn.IFNA("F"&amp;MATCH(C28,INDIRECT(INDIRECT("B"&amp;_xlfn.XMATCH("No",$B$1:INDIRECT("B"&amp;ROW()),,-1)-1)&amp;"!"&amp;"F:F"),0),"")</f>
        <v>F26</v>
      </c>
      <c r="E28" s="148" t="str" cm="1">
        <f t="array" aca="1" ref="E28" ca="1">HYPERLINK("#"&amp;INDIRECT("B"&amp;_xlfn.XMATCH("No",$B$1:INDIRECT("B"&amp;ROW()),,-1)-1)&amp;"!"&amp;D28,"위치로 이동")</f>
        <v>위치로 이동</v>
      </c>
      <c r="F28" s="135" t="s">
        <v>341</v>
      </c>
    </row>
    <row r="29" spans="2:10" outlineLevel="2">
      <c r="B29" s="149" t="s">
        <v>348</v>
      </c>
      <c r="C29" s="137" t="s">
        <v>349</v>
      </c>
      <c r="D29" s="133" t="str" cm="1">
        <f t="array" aca="1" ref="D29" ca="1">_xlfn.IFNA("F"&amp;MATCH(C29,INDIRECT(INDIRECT("B"&amp;_xlfn.XMATCH("No",$B$1:INDIRECT("B"&amp;ROW()),,-1)-1)&amp;"!"&amp;"F:F"),0),"")</f>
        <v>F28</v>
      </c>
      <c r="E29" s="134"/>
      <c r="F29" s="135"/>
    </row>
    <row r="30" spans="2:10" outlineLevel="2">
      <c r="B30" s="136"/>
      <c r="C30" s="150"/>
      <c r="D30" s="133" t="str" cm="1">
        <f t="array" aca="1" ref="D30" ca="1">_xlfn.IFNA("F"&amp;MATCH(C30,INDIRECT(INDIRECT("B"&amp;_xlfn.XMATCH("No",$B$1:INDIRECT("B"&amp;ROW()),,-1)-1)&amp;"!"&amp;"F:F"),0),"")</f>
        <v/>
      </c>
      <c r="E30" s="134"/>
      <c r="F30" s="135"/>
    </row>
    <row r="31" spans="2:10" outlineLevel="1">
      <c r="B31" s="131" t="s">
        <v>350</v>
      </c>
      <c r="C31" s="132" t="s">
        <v>351</v>
      </c>
      <c r="D31" s="147" t="str" cm="1">
        <f t="array" aca="1" ref="D31" ca="1">_xlfn.IFNA("F"&amp;MATCH(C31,INDIRECT(INDIRECT("B"&amp;_xlfn.XMATCH("No",$B$1:INDIRECT("B"&amp;ROW()),,-1)-1)&amp;"!"&amp;"F:F"),0),"")</f>
        <v>F36</v>
      </c>
      <c r="E31" s="148" t="str" cm="1">
        <f t="array" aca="1" ref="E31" ca="1">HYPERLINK("#"&amp;INDIRECT("B"&amp;_xlfn.XMATCH("No",$B$1:INDIRECT("B"&amp;ROW()),,-1)-1)&amp;"!"&amp;D31,"위치로 이동")</f>
        <v>위치로 이동</v>
      </c>
      <c r="F31" s="135"/>
    </row>
    <row r="32" spans="2:10" outlineLevel="2">
      <c r="B32" s="149" t="s">
        <v>352</v>
      </c>
      <c r="C32" s="137" t="s">
        <v>353</v>
      </c>
      <c r="D32" s="133" t="str" cm="1">
        <f t="array" aca="1" ref="D32" ca="1">_xlfn.IFNA("F"&amp;MATCH(C32,INDIRECT(INDIRECT("B"&amp;_xlfn.XMATCH("No",$B$1:INDIRECT("B"&amp;ROW()),,-1)-1)&amp;"!"&amp;"F:F"),0),"")</f>
        <v>F38</v>
      </c>
      <c r="E32" s="134"/>
      <c r="F32" s="135"/>
    </row>
    <row r="33" spans="2:6" outlineLevel="2">
      <c r="B33" s="136"/>
      <c r="C33" s="150"/>
      <c r="D33" s="133" t="str" cm="1">
        <f t="array" aca="1" ref="D33" ca="1">_xlfn.IFNA("F"&amp;MATCH(C33,INDIRECT(INDIRECT("B"&amp;_xlfn.XMATCH("No",$B$1:INDIRECT("B"&amp;ROW()),,-1)-1)&amp;"!"&amp;"F:F"),0),"")</f>
        <v/>
      </c>
      <c r="E33" s="134"/>
      <c r="F33" s="135"/>
    </row>
    <row r="34" spans="2:6" outlineLevel="1">
      <c r="B34" s="131" t="s">
        <v>354</v>
      </c>
      <c r="C34" s="132" t="s">
        <v>355</v>
      </c>
      <c r="D34" s="147" t="str" cm="1">
        <f t="array" aca="1" ref="D34" ca="1">_xlfn.IFNA("F"&amp;MATCH(C34,INDIRECT(INDIRECT("B"&amp;_xlfn.XMATCH("No",$B$1:INDIRECT("B"&amp;ROW()),,-1)-1)&amp;"!"&amp;"F:F"),0),"")</f>
        <v>F46</v>
      </c>
      <c r="E34" s="148" t="str" cm="1">
        <f t="array" aca="1" ref="E34" ca="1">HYPERLINK("#"&amp;INDIRECT("B"&amp;_xlfn.XMATCH("No",$B$1:INDIRECT("B"&amp;ROW()),,-1)-1)&amp;"!"&amp;D34,"위치로 이동")</f>
        <v>위치로 이동</v>
      </c>
      <c r="F34" s="135" t="s">
        <v>341</v>
      </c>
    </row>
    <row r="35" spans="2:6" outlineLevel="2">
      <c r="B35" s="149" t="s">
        <v>356</v>
      </c>
      <c r="C35" s="137" t="s">
        <v>357</v>
      </c>
      <c r="D35" s="133" t="str" cm="1">
        <f t="array" aca="1" ref="D35" ca="1">_xlfn.IFNA("F"&amp;MATCH(C35,INDIRECT(INDIRECT("B"&amp;_xlfn.XMATCH("No",$B$1:INDIRECT("B"&amp;ROW()),,-1)-1)&amp;"!"&amp;"F:F"),0),"")</f>
        <v>F48</v>
      </c>
      <c r="E35" s="134"/>
      <c r="F35" s="135"/>
    </row>
    <row r="36" spans="2:6" outlineLevel="2">
      <c r="B36" s="149" t="s">
        <v>358</v>
      </c>
      <c r="C36" s="137" t="s">
        <v>359</v>
      </c>
      <c r="D36" s="133" t="str" cm="1">
        <f t="array" aca="1" ref="D36" ca="1">_xlfn.IFNA("F"&amp;MATCH(C36,INDIRECT(INDIRECT("B"&amp;_xlfn.XMATCH("No",$B$1:INDIRECT("B"&amp;ROW()),,-1)-1)&amp;"!"&amp;"F:F"),0),"")</f>
        <v>F57</v>
      </c>
      <c r="E36" s="134"/>
      <c r="F36" s="135"/>
    </row>
    <row r="37" spans="2:6" outlineLevel="2">
      <c r="B37" s="136"/>
      <c r="C37" s="150"/>
      <c r="D37" s="133" t="str" cm="1">
        <f t="array" aca="1" ref="D37" ca="1">_xlfn.IFNA("F"&amp;MATCH(C37,INDIRECT(INDIRECT("B"&amp;_xlfn.XMATCH("No",$B$1:INDIRECT("B"&amp;ROW()),,-1)-1)&amp;"!"&amp;"F:F"),0),"")</f>
        <v/>
      </c>
      <c r="E37" s="134"/>
      <c r="F37" s="135"/>
    </row>
    <row r="38" spans="2:6" outlineLevel="1">
      <c r="B38" s="131" t="s">
        <v>360</v>
      </c>
      <c r="C38" s="132" t="s">
        <v>361</v>
      </c>
      <c r="D38" s="147" t="str" cm="1">
        <f t="array" aca="1" ref="D38" ca="1">_xlfn.IFNA("F"&amp;MATCH(C38,INDIRECT(INDIRECT("B"&amp;_xlfn.XMATCH("No",$B$1:INDIRECT("B"&amp;ROW()),,-1)-1)&amp;"!"&amp;"F:F"),0),"")</f>
        <v>F67</v>
      </c>
      <c r="E38" s="148" t="str" cm="1">
        <f t="array" aca="1" ref="E38" ca="1">HYPERLINK("#"&amp;INDIRECT("B"&amp;_xlfn.XMATCH("No",$B$1:INDIRECT("B"&amp;ROW()),,-1)-1)&amp;"!"&amp;D38,"위치로 이동")</f>
        <v>위치로 이동</v>
      </c>
      <c r="F38" s="135" t="s">
        <v>341</v>
      </c>
    </row>
    <row r="39" spans="2:6" outlineLevel="2">
      <c r="B39" s="149" t="s">
        <v>362</v>
      </c>
      <c r="C39" s="137" t="s">
        <v>363</v>
      </c>
      <c r="D39" s="133" t="str" cm="1">
        <f t="array" aca="1" ref="D39" ca="1">_xlfn.IFNA("F"&amp;MATCH(C39,INDIRECT(INDIRECT("B"&amp;_xlfn.XMATCH("No",$B$1:INDIRECT("B"&amp;ROW()),,-1)-1)&amp;"!"&amp;"F:F"),0),"")</f>
        <v>F69</v>
      </c>
      <c r="E39" s="134"/>
      <c r="F39" s="135"/>
    </row>
    <row r="40" spans="2:6" outlineLevel="2">
      <c r="B40" s="136"/>
      <c r="C40" s="150"/>
      <c r="D40" s="133" t="str" cm="1">
        <f t="array" aca="1" ref="D40" ca="1">_xlfn.IFNA("F"&amp;MATCH(C40,INDIRECT(INDIRECT("B"&amp;_xlfn.XMATCH("No",$B$1:INDIRECT("B"&amp;ROW()),,-1)-1)&amp;"!"&amp;"F:F"),0),"")</f>
        <v/>
      </c>
      <c r="E40" s="134"/>
      <c r="F40" s="135"/>
    </row>
    <row r="41" spans="2:6" outlineLevel="1">
      <c r="B41" s="136"/>
      <c r="C41" s="150"/>
      <c r="D41" s="133" t="str" cm="1">
        <f t="array" aca="1" ref="D41" ca="1">_xlfn.IFNA("F"&amp;MATCH(C41,INDIRECT(INDIRECT("B"&amp;_xlfn.XMATCH("No",$B$1:INDIRECT("B"&amp;ROW()),,-1)-1)&amp;"!"&amp;"F:F"),0),"")</f>
        <v/>
      </c>
      <c r="E41" s="134"/>
      <c r="F41" s="135"/>
    </row>
    <row r="42" spans="2:6">
      <c r="B42" s="125" t="s">
        <v>364</v>
      </c>
      <c r="C42" s="126" t="s">
        <v>365</v>
      </c>
      <c r="D42" s="127" t="str" cm="1">
        <f t="array" aca="1" ref="D42" ca="1">_xlfn.IFNA("F"&amp;MATCH(C42,INDIRECT(INDIRECT("B"&amp;_xlfn.XMATCH("No",$B$1:INDIRECT("B"&amp;ROW()),,-1)-1)&amp;"!"&amp;"F:F"),0),"")</f>
        <v/>
      </c>
      <c r="E42" s="128"/>
      <c r="F42" s="129"/>
    </row>
    <row r="43" spans="2:6" outlineLevel="1">
      <c r="B43" s="136" t="s">
        <v>366</v>
      </c>
      <c r="C43" s="132" t="s">
        <v>367</v>
      </c>
      <c r="D43" s="147" t="str" cm="1">
        <f t="array" aca="1" ref="D43" ca="1">_xlfn.IFNA("F"&amp;MATCH(C43,INDIRECT(INDIRECT("B"&amp;_xlfn.XMATCH("No",$B$1:INDIRECT("B"&amp;ROW()),,-1)-1)&amp;"!"&amp;"F:F"),0),"")</f>
        <v>F78</v>
      </c>
      <c r="E43" s="148" t="str" cm="1">
        <f t="array" aca="1" ref="E43" ca="1">HYPERLINK("#"&amp;INDIRECT("B"&amp;_xlfn.XMATCH("No",$B$1:INDIRECT("B"&amp;ROW()),,-1)-1)&amp;"!"&amp;D43,"위치로 이동")</f>
        <v>위치로 이동</v>
      </c>
      <c r="F43" s="135"/>
    </row>
    <row r="44" spans="2:6" outlineLevel="2">
      <c r="B44" s="149" t="s">
        <v>368</v>
      </c>
      <c r="C44" s="137" t="s">
        <v>369</v>
      </c>
      <c r="D44" s="133" t="str" cm="1">
        <f t="array" aca="1" ref="D44" ca="1">_xlfn.IFNA("F"&amp;MATCH(C44,INDIRECT(INDIRECT("B"&amp;_xlfn.XMATCH("No",$B$1:INDIRECT("B"&amp;ROW()),,-1)-1)&amp;"!"&amp;"F:F"),0),"")</f>
        <v>F80</v>
      </c>
      <c r="E44" s="134"/>
      <c r="F44" s="135"/>
    </row>
    <row r="45" spans="2:6" outlineLevel="2">
      <c r="B45" s="136"/>
      <c r="C45" s="150"/>
      <c r="D45" s="133" t="str" cm="1">
        <f t="array" aca="1" ref="D45" ca="1">_xlfn.IFNA("F"&amp;MATCH(C45,INDIRECT(INDIRECT("B"&amp;_xlfn.XMATCH("No",$B$1:INDIRECT("B"&amp;ROW()),,-1)-1)&amp;"!"&amp;"F:F"),0),"")</f>
        <v/>
      </c>
      <c r="E45" s="134"/>
      <c r="F45" s="135"/>
    </row>
    <row r="46" spans="2:6" outlineLevel="1">
      <c r="B46" s="136" t="s">
        <v>370</v>
      </c>
      <c r="C46" s="132" t="s">
        <v>371</v>
      </c>
      <c r="D46" s="147" t="str" cm="1">
        <f t="array" aca="1" ref="D46" ca="1">_xlfn.IFNA("F"&amp;MATCH(C46,INDIRECT(INDIRECT("B"&amp;_xlfn.XMATCH("No",$B$1:INDIRECT("B"&amp;ROW()),,-1)-1)&amp;"!"&amp;"F:F"),0),"")</f>
        <v>F89</v>
      </c>
      <c r="E46" s="148" t="str" cm="1">
        <f t="array" aca="1" ref="E46" ca="1">HYPERLINK("#"&amp;INDIRECT("B"&amp;_xlfn.XMATCH("No",$B$1:INDIRECT("B"&amp;ROW()),,-1)-1)&amp;"!"&amp;D46,"위치로 이동")</f>
        <v>위치로 이동</v>
      </c>
      <c r="F46" s="135"/>
    </row>
    <row r="47" spans="2:6" outlineLevel="2">
      <c r="B47" s="149" t="s">
        <v>372</v>
      </c>
      <c r="C47" s="137" t="s">
        <v>373</v>
      </c>
      <c r="D47" s="133" t="str" cm="1">
        <f t="array" aca="1" ref="D47" ca="1">_xlfn.IFNA("F"&amp;MATCH(C47,INDIRECT(INDIRECT("B"&amp;_xlfn.XMATCH("No",$B$1:INDIRECT("B"&amp;ROW()),,-1)-1)&amp;"!"&amp;"F:F"),0),"")</f>
        <v>F91</v>
      </c>
      <c r="E47" s="134"/>
      <c r="F47" s="135"/>
    </row>
    <row r="48" spans="2:6" outlineLevel="2">
      <c r="B48" s="136"/>
      <c r="C48" s="150"/>
      <c r="D48" s="133" t="str" cm="1">
        <f t="array" aca="1" ref="D48" ca="1">_xlfn.IFNA("F"&amp;MATCH(C48,INDIRECT(INDIRECT("B"&amp;_xlfn.XMATCH("No",$B$1:INDIRECT("B"&amp;ROW()),,-1)-1)&amp;"!"&amp;"F:F"),0),"")</f>
        <v/>
      </c>
      <c r="E48" s="134"/>
      <c r="F48" s="135"/>
    </row>
    <row r="49" spans="2:6" outlineLevel="1">
      <c r="B49" s="136" t="s">
        <v>374</v>
      </c>
      <c r="C49" s="132" t="s">
        <v>375</v>
      </c>
      <c r="D49" s="147" t="str" cm="1">
        <f t="array" aca="1" ref="D49" ca="1">_xlfn.IFNA("F"&amp;MATCH(C49,INDIRECT(INDIRECT("B"&amp;_xlfn.XMATCH("No",$B$1:INDIRECT("B"&amp;ROW()),,-1)-1)&amp;"!"&amp;"F:F"),0),"")</f>
        <v>F98</v>
      </c>
      <c r="E49" s="148" t="str" cm="1">
        <f t="array" aca="1" ref="E49" ca="1">HYPERLINK("#"&amp;INDIRECT("B"&amp;_xlfn.XMATCH("No",$B$1:INDIRECT("B"&amp;ROW()),,-1)-1)&amp;"!"&amp;D49,"위치로 이동")</f>
        <v>위치로 이동</v>
      </c>
      <c r="F49" s="135"/>
    </row>
    <row r="50" spans="2:6" outlineLevel="2">
      <c r="B50" s="149" t="s">
        <v>376</v>
      </c>
      <c r="C50" s="137" t="s">
        <v>377</v>
      </c>
      <c r="D50" s="133" t="str" cm="1">
        <f t="array" aca="1" ref="D50" ca="1">_xlfn.IFNA("F"&amp;MATCH(C50,INDIRECT(INDIRECT("B"&amp;_xlfn.XMATCH("No",$B$1:INDIRECT("B"&amp;ROW()),,-1)-1)&amp;"!"&amp;"F:F"),0),"")</f>
        <v>F100</v>
      </c>
      <c r="E50" s="134"/>
      <c r="F50" s="135"/>
    </row>
    <row r="51" spans="2:6" outlineLevel="2">
      <c r="B51" s="136"/>
      <c r="C51" s="150"/>
      <c r="D51" s="133" t="str" cm="1">
        <f t="array" aca="1" ref="D51" ca="1">_xlfn.IFNA("F"&amp;MATCH(C51,INDIRECT(INDIRECT("B"&amp;_xlfn.XMATCH("No",$B$1:INDIRECT("B"&amp;ROW()),,-1)-1)&amp;"!"&amp;"F:F"),0),"")</f>
        <v/>
      </c>
      <c r="E51" s="134"/>
      <c r="F51" s="135"/>
    </row>
    <row r="52" spans="2:6" outlineLevel="1">
      <c r="B52" s="136"/>
      <c r="C52" s="150"/>
      <c r="D52" s="133" t="str" cm="1">
        <f t="array" aca="1" ref="D52" ca="1">_xlfn.IFNA("F"&amp;MATCH(C52,INDIRECT(INDIRECT("B"&amp;_xlfn.XMATCH("No",$B$1:INDIRECT("B"&amp;ROW()),,-1)-1)&amp;"!"&amp;"F:F"),0),"")</f>
        <v/>
      </c>
      <c r="E52" s="134"/>
      <c r="F52" s="135"/>
    </row>
    <row r="53" spans="2:6">
      <c r="B53" s="125" t="s">
        <v>378</v>
      </c>
      <c r="C53" s="151" t="s">
        <v>379</v>
      </c>
      <c r="D53" s="152" t="str" cm="1">
        <f t="array" aca="1" ref="D53" ca="1">_xlfn.IFNA("F"&amp;MATCH(C53,INDIRECT(INDIRECT("B"&amp;_xlfn.XMATCH("No",$B$1:INDIRECT("B"&amp;ROW()),,-1)-1)&amp;"!"&amp;"F:F"),0),"")</f>
        <v/>
      </c>
      <c r="E53" s="153"/>
      <c r="F53" s="154"/>
    </row>
    <row r="54" spans="2:6" outlineLevel="1">
      <c r="B54" s="136" t="s">
        <v>380</v>
      </c>
      <c r="C54" s="155" t="s">
        <v>381</v>
      </c>
      <c r="D54" s="147" t="str" cm="1">
        <f t="array" aca="1" ref="D54" ca="1">_xlfn.IFNA("F"&amp;MATCH(C54,INDIRECT(INDIRECT("B"&amp;_xlfn.XMATCH("No",$B$1:INDIRECT("B"&amp;ROW()),,-1)-1)&amp;"!"&amp;"F:F"),0),"")</f>
        <v>F107</v>
      </c>
      <c r="E54" s="148"/>
      <c r="F54" s="135"/>
    </row>
    <row r="55" spans="2:6" outlineLevel="1">
      <c r="B55" s="136"/>
      <c r="C55" s="156" t="s">
        <v>382</v>
      </c>
      <c r="D55" s="147" t="str" cm="1">
        <f t="array" aca="1" ref="D55" ca="1">_xlfn.IFNA("F"&amp;MATCH(C55,INDIRECT(INDIRECT("B"&amp;_xlfn.XMATCH("No",$B$1:INDIRECT("B"&amp;ROW()),,-1)-1)&amp;"!"&amp;"F:F"),0),"")</f>
        <v>F108</v>
      </c>
      <c r="E55" s="148" t="str" cm="1">
        <f t="array" aca="1" ref="E55" ca="1">HYPERLINK("#"&amp;INDIRECT("B"&amp;_xlfn.XMATCH("No",$B$1:INDIRECT("B"&amp;ROW()),,-1)-1)&amp;"!"&amp;D55,"위치로 이동")</f>
        <v>위치로 이동</v>
      </c>
      <c r="F55" s="157"/>
    </row>
    <row r="56" spans="2:6" outlineLevel="2">
      <c r="B56" s="149" t="s">
        <v>383</v>
      </c>
      <c r="C56" s="137" t="s">
        <v>384</v>
      </c>
      <c r="D56" s="133" t="str" cm="1">
        <f t="array" aca="1" ref="D56" ca="1">_xlfn.IFNA("F"&amp;MATCH(C56,INDIRECT(INDIRECT("B"&amp;_xlfn.XMATCH("No",$B$1:INDIRECT("B"&amp;ROW()),,-1)-1)&amp;"!"&amp;"F:F"),0),"")</f>
        <v>F110</v>
      </c>
      <c r="E56" s="134"/>
      <c r="F56" s="135"/>
    </row>
    <row r="57" spans="2:6" outlineLevel="2">
      <c r="B57" s="149" t="s">
        <v>385</v>
      </c>
      <c r="C57" s="137" t="s">
        <v>386</v>
      </c>
      <c r="D57" s="133" t="str" cm="1">
        <f t="array" aca="1" ref="D57" ca="1">_xlfn.IFNA("F"&amp;MATCH(C57,INDIRECT(INDIRECT("B"&amp;_xlfn.XMATCH("No",$B$1:INDIRECT("B"&amp;ROW()),,-1)-1)&amp;"!"&amp;"F:F"),0),"")</f>
        <v>F116</v>
      </c>
      <c r="E57" s="134"/>
      <c r="F57" s="135"/>
    </row>
    <row r="58" spans="2:6" outlineLevel="2">
      <c r="B58" s="149" t="s">
        <v>387</v>
      </c>
      <c r="C58" s="137" t="s">
        <v>388</v>
      </c>
      <c r="D58" s="133" t="str" cm="1">
        <f t="array" aca="1" ref="D58" ca="1">_xlfn.IFNA("F"&amp;MATCH(C58,INDIRECT(INDIRECT("B"&amp;_xlfn.XMATCH("No",$B$1:INDIRECT("B"&amp;ROW()),,-1)-1)&amp;"!"&amp;"F:F"),0),"")</f>
        <v>F124</v>
      </c>
      <c r="E58" s="134"/>
      <c r="F58" s="135"/>
    </row>
    <row r="59" spans="2:6" outlineLevel="2">
      <c r="B59" s="136"/>
      <c r="C59" s="137"/>
      <c r="D59" s="133" t="str" cm="1">
        <f t="array" aca="1" ref="D59" ca="1">_xlfn.IFNA("F"&amp;MATCH(C59,INDIRECT(INDIRECT("B"&amp;_xlfn.XMATCH("No",$B$1:INDIRECT("B"&amp;ROW()),,-1)-1)&amp;"!"&amp;"F:F"),0),"")</f>
        <v/>
      </c>
      <c r="E59" s="134"/>
      <c r="F59" s="135"/>
    </row>
    <row r="60" spans="2:6" outlineLevel="1">
      <c r="B60" s="136"/>
      <c r="C60" s="156" t="s">
        <v>389</v>
      </c>
      <c r="D60" s="147" t="str" cm="1">
        <f t="array" aca="1" ref="D60" ca="1">_xlfn.IFNA("F"&amp;MATCH(C60,INDIRECT(INDIRECT("B"&amp;_xlfn.XMATCH("No",$B$1:INDIRECT("B"&amp;ROW()),,-1)-1)&amp;"!"&amp;"F:F"),0),"")</f>
        <v>F133</v>
      </c>
      <c r="E60" s="148" t="str" cm="1">
        <f t="array" aca="1" ref="E60" ca="1">HYPERLINK("#"&amp;INDIRECT("B"&amp;_xlfn.XMATCH("No",$B$1:INDIRECT("B"&amp;ROW()),,-1)-1)&amp;"!"&amp;D60,"위치로 이동")</f>
        <v>위치로 이동</v>
      </c>
      <c r="F60" s="157"/>
    </row>
    <row r="61" spans="2:6" outlineLevel="2">
      <c r="B61" s="149" t="s">
        <v>390</v>
      </c>
      <c r="C61" s="137" t="s">
        <v>391</v>
      </c>
      <c r="D61" s="133" t="str" cm="1">
        <f t="array" aca="1" ref="D61" ca="1">_xlfn.IFNA("F"&amp;MATCH(C61,INDIRECT(INDIRECT("B"&amp;_xlfn.XMATCH("No",$B$1:INDIRECT("B"&amp;ROW()),,-1)-1)&amp;"!"&amp;"F:F"),0),"")</f>
        <v>F135</v>
      </c>
      <c r="E61" s="134"/>
      <c r="F61" s="135"/>
    </row>
    <row r="62" spans="2:6" outlineLevel="2">
      <c r="B62" s="149" t="s">
        <v>392</v>
      </c>
      <c r="C62" s="137" t="s">
        <v>393</v>
      </c>
      <c r="D62" s="133" t="str" cm="1">
        <f t="array" aca="1" ref="D62" ca="1">_xlfn.IFNA("F"&amp;MATCH(C62,INDIRECT(INDIRECT("B"&amp;_xlfn.XMATCH("No",$B$1:INDIRECT("B"&amp;ROW()),,-1)-1)&amp;"!"&amp;"F:F"),0),"")</f>
        <v>F141</v>
      </c>
      <c r="E62" s="134"/>
      <c r="F62" s="135"/>
    </row>
    <row r="63" spans="2:6" outlineLevel="2">
      <c r="B63" s="136"/>
      <c r="C63" s="137"/>
      <c r="D63" s="133" t="str" cm="1">
        <f t="array" aca="1" ref="D63" ca="1">_xlfn.IFNA("F"&amp;MATCH(C63,INDIRECT(INDIRECT("B"&amp;_xlfn.XMATCH("No",$B$1:INDIRECT("B"&amp;ROW()),,-1)-1)&amp;"!"&amp;"F:F"),0),"")</f>
        <v/>
      </c>
      <c r="E63" s="134"/>
      <c r="F63" s="135"/>
    </row>
    <row r="64" spans="2:6" outlineLevel="1">
      <c r="B64" s="136"/>
      <c r="C64" s="156" t="s">
        <v>394</v>
      </c>
      <c r="D64" s="158" t="str" cm="1">
        <f t="array" aca="1" ref="D64" ca="1">_xlfn.IFNA("F"&amp;MATCH(C64,INDIRECT(INDIRECT("B"&amp;_xlfn.XMATCH("No",$B$1:INDIRECT("B"&amp;ROW()),,-1)-1)&amp;"!"&amp;"F:F"),0),"")</f>
        <v>F150</v>
      </c>
      <c r="E64" s="148" t="str" cm="1">
        <f t="array" aca="1" ref="E64" ca="1">HYPERLINK("#"&amp;INDIRECT("B"&amp;_xlfn.XMATCH("No",$B$1:INDIRECT("B"&amp;ROW()),,-1)-1)&amp;"!"&amp;D64,"위치로 이동")</f>
        <v>위치로 이동</v>
      </c>
      <c r="F64" s="157"/>
    </row>
    <row r="65" spans="2:6" outlineLevel="2">
      <c r="B65" s="149" t="s">
        <v>395</v>
      </c>
      <c r="C65" s="137" t="s">
        <v>396</v>
      </c>
      <c r="D65" s="133" t="str" cm="1">
        <f t="array" aca="1" ref="D65" ca="1">_xlfn.IFNA("F"&amp;MATCH(C65,INDIRECT(INDIRECT("B"&amp;_xlfn.XMATCH("No",$B$1:INDIRECT("B"&amp;ROW()),,-1)-1)&amp;"!"&amp;"F:F"),0),"")</f>
        <v>F152</v>
      </c>
      <c r="E65" s="134"/>
      <c r="F65" s="135"/>
    </row>
    <row r="66" spans="2:6" outlineLevel="2">
      <c r="B66" s="149" t="s">
        <v>397</v>
      </c>
      <c r="C66" s="137" t="s">
        <v>398</v>
      </c>
      <c r="D66" s="133" t="str" cm="1">
        <f t="array" aca="1" ref="D66" ca="1">_xlfn.IFNA("F"&amp;MATCH(C66,INDIRECT(INDIRECT("B"&amp;_xlfn.XMATCH("No",$B$1:INDIRECT("B"&amp;ROW()),,-1)-1)&amp;"!"&amp;"F:F"),0),"")</f>
        <v>F158</v>
      </c>
      <c r="E66" s="134"/>
      <c r="F66" s="135"/>
    </row>
    <row r="67" spans="2:6" outlineLevel="2">
      <c r="B67" s="149" t="s">
        <v>399</v>
      </c>
      <c r="C67" s="137" t="s">
        <v>400</v>
      </c>
      <c r="D67" s="133" t="str" cm="1">
        <f t="array" aca="1" ref="D67" ca="1">_xlfn.IFNA("F"&amp;MATCH(C67,INDIRECT(INDIRECT("B"&amp;_xlfn.XMATCH("No",$B$1:INDIRECT("B"&amp;ROW()),,-1)-1)&amp;"!"&amp;"F:F"),0),"")</f>
        <v>F165</v>
      </c>
      <c r="E67" s="134"/>
      <c r="F67" s="135"/>
    </row>
    <row r="68" spans="2:6" outlineLevel="2">
      <c r="B68" s="136"/>
      <c r="C68" s="137"/>
      <c r="D68" s="133" t="str" cm="1">
        <f t="array" aca="1" ref="D68" ca="1">_xlfn.IFNA("F"&amp;MATCH(C68,INDIRECT(INDIRECT("B"&amp;_xlfn.XMATCH("No",$B$1:INDIRECT("B"&amp;ROW()),,-1)-1)&amp;"!"&amp;"F:F"),0),"")</f>
        <v/>
      </c>
      <c r="E68" s="134"/>
      <c r="F68" s="135"/>
    </row>
    <row r="69" spans="2:6" outlineLevel="1">
      <c r="B69" s="136"/>
      <c r="C69" s="156" t="s">
        <v>401</v>
      </c>
      <c r="D69" s="158" t="str" cm="1">
        <f t="array" aca="1" ref="D69" ca="1">_xlfn.IFNA("F"&amp;MATCH(C69,INDIRECT(INDIRECT("B"&amp;_xlfn.XMATCH("No",$B$1:INDIRECT("B"&amp;ROW()),,-1)-1)&amp;"!"&amp;"F:F"),0),"")</f>
        <v>F172</v>
      </c>
      <c r="E69" s="148" t="str" cm="1">
        <f t="array" aca="1" ref="E69" ca="1">HYPERLINK("#"&amp;INDIRECT("B"&amp;_xlfn.XMATCH("No",$B$1:INDIRECT("B"&amp;ROW()),,-1)-1)&amp;"!"&amp;D69,"위치로 이동")</f>
        <v>위치로 이동</v>
      </c>
      <c r="F69" s="157"/>
    </row>
    <row r="70" spans="2:6" outlineLevel="2">
      <c r="B70" s="149" t="s">
        <v>402</v>
      </c>
      <c r="C70" s="137" t="s">
        <v>403</v>
      </c>
      <c r="D70" s="133" t="str" cm="1">
        <f t="array" aca="1" ref="D70" ca="1">_xlfn.IFNA("F"&amp;MATCH(C70,INDIRECT(INDIRECT("B"&amp;_xlfn.XMATCH("No",$B$1:INDIRECT("B"&amp;ROW()),,-1)-1)&amp;"!"&amp;"F:F"),0),"")</f>
        <v>F180</v>
      </c>
      <c r="E70" s="134"/>
      <c r="F70" s="135"/>
    </row>
    <row r="71" spans="2:6" outlineLevel="2">
      <c r="B71" s="149" t="s">
        <v>404</v>
      </c>
      <c r="C71" s="137" t="s">
        <v>405</v>
      </c>
      <c r="D71" s="133" t="str" cm="1">
        <f t="array" aca="1" ref="D71" ca="1">_xlfn.IFNA("F"&amp;MATCH(C71,INDIRECT(INDIRECT("B"&amp;_xlfn.XMATCH("No",$B$1:INDIRECT("B"&amp;ROW()),,-1)-1)&amp;"!"&amp;"F:F"),0),"")</f>
        <v>F186</v>
      </c>
      <c r="E71" s="134"/>
      <c r="F71" s="135"/>
    </row>
    <row r="72" spans="2:6" outlineLevel="2">
      <c r="B72" s="149" t="s">
        <v>406</v>
      </c>
      <c r="C72" s="137" t="s">
        <v>407</v>
      </c>
      <c r="D72" s="133" t="str" cm="1">
        <f t="array" aca="1" ref="D72" ca="1">_xlfn.IFNA("F"&amp;MATCH(C72,INDIRECT(INDIRECT("B"&amp;_xlfn.XMATCH("No",$B$1:INDIRECT("B"&amp;ROW()),,-1)-1)&amp;"!"&amp;"F:F"),0),"")</f>
        <v>F192</v>
      </c>
      <c r="E72" s="134"/>
      <c r="F72" s="135"/>
    </row>
    <row r="73" spans="2:6" outlineLevel="2">
      <c r="B73" s="149" t="s">
        <v>408</v>
      </c>
      <c r="C73" s="137" t="s">
        <v>409</v>
      </c>
      <c r="D73" s="133" t="str" cm="1">
        <f t="array" aca="1" ref="D73" ca="1">_xlfn.IFNA("F"&amp;MATCH(C73,INDIRECT(INDIRECT("B"&amp;_xlfn.XMATCH("No",$B$1:INDIRECT("B"&amp;ROW()),,-1)-1)&amp;"!"&amp;"F:F"),0),"")</f>
        <v>F198</v>
      </c>
      <c r="E73" s="134"/>
      <c r="F73" s="135"/>
    </row>
    <row r="74" spans="2:6" outlineLevel="2">
      <c r="B74" s="149" t="s">
        <v>410</v>
      </c>
      <c r="C74" s="137" t="s">
        <v>411</v>
      </c>
      <c r="D74" s="133" t="str" cm="1">
        <f t="array" aca="1" ref="D74" ca="1">_xlfn.IFNA("F"&amp;MATCH(C74,INDIRECT(INDIRECT("B"&amp;_xlfn.XMATCH("No",$B$1:INDIRECT("B"&amp;ROW()),,-1)-1)&amp;"!"&amp;"F:F"),0),"")</f>
        <v>F204</v>
      </c>
      <c r="E74" s="134"/>
      <c r="F74" s="135"/>
    </row>
    <row r="75" spans="2:6" outlineLevel="2">
      <c r="B75" s="136"/>
      <c r="C75" s="137"/>
      <c r="D75" s="133" t="str" cm="1">
        <f t="array" aca="1" ref="D75" ca="1">_xlfn.IFNA("F"&amp;MATCH(C75,INDIRECT(INDIRECT("B"&amp;_xlfn.XMATCH("No",$B$1:INDIRECT("B"&amp;ROW()),,-1)-1)&amp;"!"&amp;"F:F"),0),"")</f>
        <v/>
      </c>
      <c r="E75" s="134"/>
      <c r="F75" s="135"/>
    </row>
    <row r="76" spans="2:6" outlineLevel="1">
      <c r="B76" s="136" t="s">
        <v>412</v>
      </c>
      <c r="C76" s="132" t="s">
        <v>413</v>
      </c>
      <c r="D76" s="133" t="str" cm="1">
        <f t="array" aca="1" ref="D76" ca="1">_xlfn.IFNA("F"&amp;MATCH(C76,INDIRECT(INDIRECT("B"&amp;_xlfn.XMATCH("No",$B$1:INDIRECT("B"&amp;ROW()),,-1)-1)&amp;"!"&amp;"F:F"),0),"")</f>
        <v>F210</v>
      </c>
      <c r="E76" s="148" t="str" cm="1">
        <f t="array" aca="1" ref="E76" ca="1">HYPERLINK("#"&amp;INDIRECT("B"&amp;_xlfn.XMATCH("No",$B$1:INDIRECT("B"&amp;ROW()),,-1)-1)&amp;"!"&amp;D76,"위치로 이동")</f>
        <v>위치로 이동</v>
      </c>
      <c r="F76" s="135"/>
    </row>
    <row r="77" spans="2:6" outlineLevel="2">
      <c r="B77" s="149" t="s">
        <v>414</v>
      </c>
      <c r="C77" s="137" t="s">
        <v>415</v>
      </c>
      <c r="D77" s="133" t="str" cm="1">
        <f t="array" aca="1" ref="D77" ca="1">_xlfn.IFNA("F"&amp;MATCH(C77,INDIRECT(INDIRECT("B"&amp;_xlfn.XMATCH("No",$B$1:INDIRECT("B"&amp;ROW()),,-1)-1)&amp;"!"&amp;"F:F"),0),"")</f>
        <v>F212</v>
      </c>
      <c r="E77" s="134"/>
      <c r="F77" s="135"/>
    </row>
    <row r="78" spans="2:6" outlineLevel="2">
      <c r="B78" s="149" t="s">
        <v>416</v>
      </c>
      <c r="C78" s="137" t="s">
        <v>417</v>
      </c>
      <c r="D78" s="133" t="str" cm="1">
        <f t="array" aca="1" ref="D78" ca="1">_xlfn.IFNA("F"&amp;MATCH(C78,INDIRECT(INDIRECT("B"&amp;_xlfn.XMATCH("No",$B$1:INDIRECT("B"&amp;ROW()),,-1)-1)&amp;"!"&amp;"F:F"),0),"")</f>
        <v>F218</v>
      </c>
      <c r="E78" s="134"/>
      <c r="F78" s="135"/>
    </row>
    <row r="79" spans="2:6" outlineLevel="2">
      <c r="B79" s="149" t="s">
        <v>418</v>
      </c>
      <c r="C79" s="137" t="s">
        <v>419</v>
      </c>
      <c r="D79" s="133" t="str" cm="1">
        <f t="array" aca="1" ref="D79" ca="1">_xlfn.IFNA("F"&amp;MATCH(C79,INDIRECT(INDIRECT("B"&amp;_xlfn.XMATCH("No",$B$1:INDIRECT("B"&amp;ROW()),,-1)-1)&amp;"!"&amp;"F:F"),0),"")</f>
        <v>F224</v>
      </c>
      <c r="E79" s="134"/>
      <c r="F79" s="135"/>
    </row>
    <row r="80" spans="2:6" outlineLevel="2">
      <c r="B80" s="136"/>
      <c r="C80" s="150"/>
      <c r="D80" s="133" t="str" cm="1">
        <f t="array" aca="1" ref="D80" ca="1">_xlfn.IFNA("F"&amp;MATCH(C80,INDIRECT(INDIRECT("B"&amp;_xlfn.XMATCH("No",$B$1:INDIRECT("B"&amp;ROW()),,-1)-1)&amp;"!"&amp;"F:F"),0),"")</f>
        <v/>
      </c>
      <c r="E80" s="134"/>
      <c r="F80" s="135"/>
    </row>
    <row r="81" spans="2:6" outlineLevel="1">
      <c r="B81" s="136" t="s">
        <v>420</v>
      </c>
      <c r="C81" s="132" t="s">
        <v>421</v>
      </c>
      <c r="D81" s="133" t="str" cm="1">
        <f t="array" aca="1" ref="D81" ca="1">_xlfn.IFNA("F"&amp;MATCH(C81,INDIRECT(INDIRECT("B"&amp;_xlfn.XMATCH("No",$B$1:INDIRECT("B"&amp;ROW()),,-1)-1)&amp;"!"&amp;"F:F"),0),"")</f>
        <v>F230</v>
      </c>
      <c r="E81" s="148" t="str" cm="1">
        <f t="array" aca="1" ref="E81" ca="1">HYPERLINK("#"&amp;INDIRECT("B"&amp;_xlfn.XMATCH("No",$B$1:INDIRECT("B"&amp;ROW()),,-1)-1)&amp;"!"&amp;D81,"위치로 이동")</f>
        <v>위치로 이동</v>
      </c>
      <c r="F81" s="135"/>
    </row>
    <row r="82" spans="2:6" outlineLevel="2">
      <c r="B82" s="149" t="s">
        <v>422</v>
      </c>
      <c r="C82" s="159" t="s">
        <v>423</v>
      </c>
      <c r="D82" s="160" t="str" cm="1">
        <f t="array" aca="1" ref="D82" ca="1">_xlfn.IFNA("F"&amp;MATCH(C82,INDIRECT(INDIRECT("B"&amp;_xlfn.XMATCH("No",$B$1:INDIRECT("B"&amp;ROW()),,-1)-1)&amp;"!"&amp;"F:F"),0),"")</f>
        <v>F232</v>
      </c>
      <c r="E82" s="161"/>
      <c r="F82" s="162"/>
    </row>
    <row r="83" spans="2:6" outlineLevel="2">
      <c r="B83" s="136"/>
      <c r="C83" s="137"/>
      <c r="D83" s="133" t="str" cm="1">
        <f t="array" aca="1" ref="D83" ca="1">_xlfn.IFNA("F"&amp;MATCH(C83,INDIRECT(INDIRECT("B"&amp;_xlfn.XMATCH("No",$B$1:INDIRECT("B"&amp;ROW()),,-1)-1)&amp;"!"&amp;"F:F"),0),"")</f>
        <v/>
      </c>
      <c r="E83" s="134"/>
      <c r="F83" s="135"/>
    </row>
    <row r="84" spans="2:6" outlineLevel="1">
      <c r="B84" s="136" t="s">
        <v>424</v>
      </c>
      <c r="C84" s="132" t="s">
        <v>425</v>
      </c>
      <c r="D84" s="133" t="str" cm="1">
        <f t="array" aca="1" ref="D84" ca="1">_xlfn.IFNA("F"&amp;MATCH(C84,INDIRECT(INDIRECT("B"&amp;_xlfn.XMATCH("No",$B$1:INDIRECT("B"&amp;ROW()),,-1)-1)&amp;"!"&amp;"F:F"),0),"")</f>
        <v>F239</v>
      </c>
      <c r="E84" s="148" t="str">
        <f ca="1">HYPERLINK("#"&amp;$B$20&amp;"!"&amp;D84,"위치로 이동")</f>
        <v>위치로 이동</v>
      </c>
      <c r="F84" s="135"/>
    </row>
    <row r="85" spans="2:6" outlineLevel="2">
      <c r="B85" s="149" t="s">
        <v>426</v>
      </c>
      <c r="C85" s="137" t="s">
        <v>427</v>
      </c>
      <c r="D85" s="133" t="str" cm="1">
        <f t="array" aca="1" ref="D85" ca="1">_xlfn.IFNA("F"&amp;MATCH(C85,INDIRECT(INDIRECT("B"&amp;_xlfn.XMATCH("No",$B$1:INDIRECT("B"&amp;ROW()),,-1)-1)&amp;"!"&amp;"F:F"),0),"")</f>
        <v>F241</v>
      </c>
      <c r="E85" s="134"/>
      <c r="F85" s="135"/>
    </row>
    <row r="86" spans="2:6" outlineLevel="2">
      <c r="B86" s="136"/>
      <c r="C86" s="150"/>
      <c r="D86" s="133" t="str" cm="1">
        <f t="array" aca="1" ref="D86" ca="1">_xlfn.IFNA("F"&amp;MATCH(C86,INDIRECT(INDIRECT("B"&amp;_xlfn.XMATCH("No",$B$1:INDIRECT("B"&amp;ROW()),,-1)-1)&amp;"!"&amp;"F:F"),0),"")</f>
        <v/>
      </c>
      <c r="E86" s="134"/>
      <c r="F86" s="135"/>
    </row>
    <row r="87" spans="2:6" outlineLevel="1">
      <c r="B87" s="136"/>
      <c r="C87" s="150"/>
      <c r="D87" s="133" t="str" cm="1">
        <f t="array" aca="1" ref="D87" ca="1">_xlfn.IFNA("F"&amp;MATCH(C87,INDIRECT(INDIRECT("B"&amp;_xlfn.XMATCH("No",$B$1:INDIRECT("B"&amp;ROW()),,-1)-1)&amp;"!"&amp;"F:F"),0),"")</f>
        <v/>
      </c>
      <c r="E87" s="134"/>
      <c r="F87" s="135"/>
    </row>
    <row r="88" spans="2:6">
      <c r="B88" s="136"/>
      <c r="C88" s="150"/>
      <c r="D88" s="140" t="str" cm="1">
        <f t="array" aca="1" ref="D88" ca="1">_xlfn.IFNA("F"&amp;MATCH(C88,INDIRECT(INDIRECT("B"&amp;_xlfn.XMATCH("No",$B$1:INDIRECT("B"&amp;ROW()),,-1)-1)&amp;"!"&amp;"F:F"),0),"")</f>
        <v/>
      </c>
      <c r="E88" s="141"/>
      <c r="F88" s="142"/>
    </row>
    <row r="89" spans="2:6">
      <c r="B89" s="120">
        <v>1.2</v>
      </c>
      <c r="C89" s="121" t="s">
        <v>428</v>
      </c>
      <c r="D89" s="122" t="str" cm="1">
        <f t="array" aca="1" ref="D89" ca="1">_xlfn.IFNA("F"&amp;MATCH(C89,INDIRECT(INDIRECT("B"&amp;_xlfn.XMATCH("No",$B$1:INDIRECT("B"&amp;ROW()),,-1)-1)&amp;"!"&amp;"F:F"),0),"")</f>
        <v/>
      </c>
      <c r="E89" s="123"/>
      <c r="F89" s="124"/>
    </row>
    <row r="90" spans="2:6">
      <c r="B90" s="125" t="s">
        <v>429</v>
      </c>
      <c r="C90" s="163" t="s">
        <v>430</v>
      </c>
      <c r="D90" s="127" t="str" cm="1">
        <f t="array" aca="1" ref="D90" ca="1">_xlfn.IFNA("F"&amp;MATCH(C90,INDIRECT(INDIRECT("B"&amp;_xlfn.XMATCH("No",$B$1:INDIRECT("B"&amp;ROW()),,-1)-1)&amp;"!"&amp;"F:F"),0),"")</f>
        <v/>
      </c>
      <c r="E90" s="128"/>
      <c r="F90" s="129"/>
    </row>
    <row r="91" spans="2:6" outlineLevel="1">
      <c r="B91" s="136" t="s">
        <v>431</v>
      </c>
      <c r="C91" s="155" t="s">
        <v>432</v>
      </c>
      <c r="D91" s="133" t="str" cm="1">
        <f t="array" aca="1" ref="D91" ca="1">_xlfn.IFNA("F"&amp;MATCH(C91,INDIRECT(INDIRECT("B"&amp;_xlfn.XMATCH("No",$B$1:INDIRECT("B"&amp;ROW()),,-1)-1)&amp;"!"&amp;"F:F"),0),"")</f>
        <v>F249</v>
      </c>
      <c r="E91" s="148" t="str" cm="1">
        <f t="array" aca="1" ref="E91" ca="1">HYPERLINK("#"&amp;INDIRECT("B"&amp;_xlfn.XMATCH("No",$B$1:INDIRECT("B"&amp;ROW()),,-1)-1)&amp;"!"&amp;D91,"위치로 이동")</f>
        <v>위치로 이동</v>
      </c>
      <c r="F91" s="135"/>
    </row>
    <row r="92" spans="2:6" outlineLevel="2">
      <c r="B92" s="149" t="s">
        <v>433</v>
      </c>
      <c r="C92" s="137" t="s">
        <v>434</v>
      </c>
      <c r="D92" s="133" t="str" cm="1">
        <f t="array" aca="1" ref="D92" ca="1">_xlfn.IFNA("F"&amp;MATCH(C92,INDIRECT(INDIRECT("B"&amp;_xlfn.XMATCH("No",$B$1:INDIRECT("B"&amp;ROW()),,-1)-1)&amp;"!"&amp;"F:F"),0),"")</f>
        <v>F251</v>
      </c>
      <c r="E92" s="134"/>
      <c r="F92" s="135"/>
    </row>
    <row r="93" spans="2:6" outlineLevel="2">
      <c r="B93" s="136"/>
      <c r="C93" s="150"/>
      <c r="D93" s="133" t="str" cm="1">
        <f t="array" aca="1" ref="D93" ca="1">_xlfn.IFNA("F"&amp;MATCH(C93,INDIRECT(INDIRECT("B"&amp;_xlfn.XMATCH("No",$B$1:INDIRECT("B"&amp;ROW()),,-1)-1)&amp;"!"&amp;"F:F"),0),"")</f>
        <v/>
      </c>
      <c r="E93" s="134"/>
      <c r="F93" s="135"/>
    </row>
    <row r="94" spans="2:6" outlineLevel="1">
      <c r="B94" s="136"/>
      <c r="C94" s="164"/>
      <c r="D94" s="133" t="str" cm="1">
        <f t="array" aca="1" ref="D94" ca="1">_xlfn.IFNA("F"&amp;MATCH(C94,INDIRECT(INDIRECT("B"&amp;_xlfn.XMATCH("No",$B$1:INDIRECT("B"&amp;ROW()),,-1)-1)&amp;"!"&amp;"F:F"),0),"")</f>
        <v/>
      </c>
      <c r="E94" s="134"/>
      <c r="F94" s="135"/>
    </row>
    <row r="95" spans="2:6">
      <c r="B95" s="136"/>
      <c r="C95" s="150"/>
      <c r="D95" s="133" t="str" cm="1">
        <f t="array" aca="1" ref="D95" ca="1">_xlfn.IFNA("F"&amp;MATCH(C95,INDIRECT(INDIRECT("B"&amp;_xlfn.XMATCH("No",$B$1:INDIRECT("B"&amp;ROW()),,-1)-1)&amp;"!"&amp;"F:F"),0),"")</f>
        <v/>
      </c>
      <c r="E95" s="134"/>
      <c r="F95" s="135"/>
    </row>
    <row r="96" spans="2:6" ht="17.25" thickBot="1">
      <c r="B96" s="136"/>
      <c r="C96" s="150"/>
      <c r="D96" s="140" t="str" cm="1">
        <f t="array" aca="1" ref="D96" ca="1">_xlfn.IFNA("F"&amp;MATCH(C96,INDIRECT(INDIRECT("B"&amp;_xlfn.XMATCH("No",$B$1:INDIRECT("B"&amp;ROW()),,-1)-1)&amp;"!"&amp;"F:F"),0),"")</f>
        <v/>
      </c>
      <c r="E96" s="141"/>
      <c r="F96" s="142"/>
    </row>
    <row r="97" spans="2:6" ht="17.25" thickBot="1">
      <c r="B97" s="109" t="s">
        <v>435</v>
      </c>
      <c r="C97" s="110"/>
      <c r="D97" s="143"/>
      <c r="E97" s="144"/>
      <c r="F97" s="145"/>
    </row>
    <row r="98" spans="2:6" ht="33">
      <c r="B98" s="115" t="s">
        <v>322</v>
      </c>
      <c r="C98" s="116"/>
      <c r="D98" s="117" t="s">
        <v>328</v>
      </c>
      <c r="E98" s="118"/>
      <c r="F98" s="119" t="s">
        <v>326</v>
      </c>
    </row>
    <row r="99" spans="2:6">
      <c r="B99" s="120">
        <v>2.1</v>
      </c>
      <c r="C99" s="121" t="s">
        <v>436</v>
      </c>
      <c r="D99" s="122" t="str" cm="1">
        <f t="array" aca="1" ref="D99" ca="1">_xlfn.IFNA("F"&amp;MATCH(C99,INDIRECT(INDIRECT("B"&amp;_xlfn.XMATCH("No",$B$1:INDIRECT("B"&amp;ROW()),,-1)-1)&amp;"!"&amp;"F:F"),0),"")</f>
        <v/>
      </c>
      <c r="E99" s="123"/>
      <c r="F99" s="124"/>
    </row>
    <row r="100" spans="2:6">
      <c r="B100" s="125" t="s">
        <v>437</v>
      </c>
      <c r="C100" s="126" t="s">
        <v>438</v>
      </c>
      <c r="D100" s="127" t="str" cm="1">
        <f t="array" aca="1" ref="D100" ca="1">_xlfn.IFNA("F"&amp;MATCH(C100,INDIRECT(INDIRECT("B"&amp;_xlfn.XMATCH("No",$B$1:INDIRECT("B"&amp;ROW()),,-1)-1)&amp;"!"&amp;"F:F"),0),"")</f>
        <v/>
      </c>
      <c r="E100" s="128"/>
      <c r="F100" s="129"/>
    </row>
    <row r="101" spans="2:6" outlineLevel="1">
      <c r="B101" s="136" t="s">
        <v>439</v>
      </c>
      <c r="C101" s="132" t="s">
        <v>440</v>
      </c>
      <c r="D101" s="133" t="str" cm="1">
        <f t="array" aca="1" ref="D101" ca="1">_xlfn.IFNA("F"&amp;MATCH(C101,INDIRECT(INDIRECT("B"&amp;_xlfn.XMATCH("No",$B$1:INDIRECT("B"&amp;ROW()),,-1)-1)&amp;"!"&amp;"F:F"),0),"")</f>
        <v>F6</v>
      </c>
      <c r="E101" s="148" t="str" cm="1">
        <f t="array" aca="1" ref="E101" ca="1">HYPERLINK("#"&amp;INDIRECT("B"&amp;_xlfn.XMATCH("No",$B$1:INDIRECT("B"&amp;ROW()),,-1)-1)&amp;"!"&amp;D101,"위치로 이동")</f>
        <v>위치로 이동</v>
      </c>
      <c r="F101" s="135"/>
    </row>
    <row r="102" spans="2:6" outlineLevel="2">
      <c r="B102" s="149" t="s">
        <v>441</v>
      </c>
      <c r="C102" s="137" t="s">
        <v>442</v>
      </c>
      <c r="D102" s="133" t="str" cm="1">
        <f t="array" aca="1" ref="D102" ca="1">_xlfn.IFNA("F"&amp;MATCH(C102,INDIRECT(INDIRECT("B"&amp;_xlfn.XMATCH("No",$B$1:INDIRECT("B"&amp;ROW()),,-1)-1)&amp;"!"&amp;"F:F"),0),"")</f>
        <v>F8</v>
      </c>
      <c r="E102" s="134"/>
      <c r="F102" s="135"/>
    </row>
    <row r="103" spans="2:6" outlineLevel="2">
      <c r="B103" s="149" t="s">
        <v>443</v>
      </c>
      <c r="C103" s="137" t="s">
        <v>444</v>
      </c>
      <c r="D103" s="133" t="str" cm="1">
        <f t="array" aca="1" ref="D103" ca="1">_xlfn.IFNA("F"&amp;MATCH(C103,INDIRECT(INDIRECT("B"&amp;_xlfn.XMATCH("No",$B$1:INDIRECT("B"&amp;ROW()),,-1)-1)&amp;"!"&amp;"F:F"),0),"")</f>
        <v>F17</v>
      </c>
      <c r="E103" s="134"/>
      <c r="F103" s="135"/>
    </row>
    <row r="104" spans="2:6" outlineLevel="2">
      <c r="B104" s="149" t="s">
        <v>445</v>
      </c>
      <c r="C104" s="137" t="s">
        <v>446</v>
      </c>
      <c r="D104" s="133" t="str" cm="1">
        <f t="array" aca="1" ref="D104" ca="1">_xlfn.IFNA("F"&amp;MATCH(C104,INDIRECT(INDIRECT("B"&amp;_xlfn.XMATCH("No",$B$1:INDIRECT("B"&amp;ROW()),,-1)-1)&amp;"!"&amp;"F:F"),0),"")</f>
        <v>F27</v>
      </c>
      <c r="E104" s="134"/>
      <c r="F104" s="135"/>
    </row>
    <row r="105" spans="2:6" outlineLevel="2">
      <c r="B105" s="136"/>
      <c r="C105" s="150"/>
      <c r="D105" s="133" t="str" cm="1">
        <f t="array" aca="1" ref="D105" ca="1">_xlfn.IFNA("F"&amp;MATCH(C105,INDIRECT(INDIRECT("B"&amp;_xlfn.XMATCH("No",$B$1:INDIRECT("B"&amp;ROW()),,-1)-1)&amp;"!"&amp;"F:F"),0),"")</f>
        <v/>
      </c>
      <c r="E105" s="134"/>
      <c r="F105" s="135"/>
    </row>
    <row r="106" spans="2:6" outlineLevel="1">
      <c r="B106" s="136" t="s">
        <v>447</v>
      </c>
      <c r="C106" s="132" t="s">
        <v>448</v>
      </c>
      <c r="D106" s="133" t="str" cm="1">
        <f t="array" aca="1" ref="D106" ca="1">_xlfn.IFNA("F"&amp;MATCH(C106,INDIRECT(INDIRECT("B"&amp;_xlfn.XMATCH("No",$B$1:INDIRECT("B"&amp;ROW()),,-1)-1)&amp;"!"&amp;"F:F"),0),"")</f>
        <v>F37</v>
      </c>
      <c r="E106" s="148" t="str" cm="1">
        <f t="array" aca="1" ref="E106" ca="1">HYPERLINK("#"&amp;INDIRECT("B"&amp;_xlfn.XMATCH("No",$B$1:INDIRECT("B"&amp;ROW()),,-1)-1)&amp;"!"&amp;D106,"위치로 이동")</f>
        <v>위치로 이동</v>
      </c>
      <c r="F106" s="135"/>
    </row>
    <row r="107" spans="2:6" outlineLevel="2">
      <c r="B107" s="149" t="s">
        <v>449</v>
      </c>
      <c r="C107" s="137" t="s">
        <v>450</v>
      </c>
      <c r="D107" s="133" t="str" cm="1">
        <f t="array" aca="1" ref="D107" ca="1">_xlfn.IFNA("F"&amp;MATCH(C107,INDIRECT(INDIRECT("B"&amp;_xlfn.XMATCH("No",$B$1:INDIRECT("B"&amp;ROW()),,-1)-1)&amp;"!"&amp;"F:F"),0),"")</f>
        <v>F39</v>
      </c>
      <c r="E107" s="134"/>
      <c r="F107" s="135"/>
    </row>
    <row r="108" spans="2:6" outlineLevel="2">
      <c r="B108" s="149" t="s">
        <v>451</v>
      </c>
      <c r="C108" s="137" t="s">
        <v>452</v>
      </c>
      <c r="D108" s="133" t="str" cm="1">
        <f t="array" aca="1" ref="D108" ca="1">_xlfn.IFNA("F"&amp;MATCH(C108,INDIRECT(INDIRECT("B"&amp;_xlfn.XMATCH("No",$B$1:INDIRECT("B"&amp;ROW()),,-1)-1)&amp;"!"&amp;"F:F"),0),"")</f>
        <v>F48</v>
      </c>
      <c r="E108" s="134"/>
      <c r="F108" s="135"/>
    </row>
    <row r="109" spans="2:6" outlineLevel="2">
      <c r="B109" s="149" t="s">
        <v>453</v>
      </c>
      <c r="C109" s="137" t="s">
        <v>454</v>
      </c>
      <c r="D109" s="133" t="str" cm="1">
        <f t="array" aca="1" ref="D109" ca="1">_xlfn.IFNA("F"&amp;MATCH(C109,INDIRECT(INDIRECT("B"&amp;_xlfn.XMATCH("No",$B$1:INDIRECT("B"&amp;ROW()),,-1)-1)&amp;"!"&amp;"F:F"),0),"")</f>
        <v>F57</v>
      </c>
      <c r="E109" s="134"/>
      <c r="F109" s="135"/>
    </row>
    <row r="110" spans="2:6" outlineLevel="2">
      <c r="B110" s="149" t="s">
        <v>455</v>
      </c>
      <c r="C110" s="137" t="s">
        <v>456</v>
      </c>
      <c r="D110" s="133" t="str" cm="1">
        <f t="array" aca="1" ref="D110" ca="1">_xlfn.IFNA("F"&amp;MATCH(C110,INDIRECT(INDIRECT("B"&amp;_xlfn.XMATCH("No",$B$1:INDIRECT("B"&amp;ROW()),,-1)-1)&amp;"!"&amp;"F:F"),0),"")</f>
        <v>F67</v>
      </c>
      <c r="E110" s="134"/>
      <c r="F110" s="135"/>
    </row>
    <row r="111" spans="2:6" outlineLevel="2">
      <c r="B111" s="149" t="s">
        <v>457</v>
      </c>
      <c r="C111" s="137" t="s">
        <v>458</v>
      </c>
      <c r="D111" s="133" t="str" cm="1">
        <f t="array" aca="1" ref="D111" ca="1">_xlfn.IFNA("F"&amp;MATCH(C111,INDIRECT(INDIRECT("B"&amp;_xlfn.XMATCH("No",$B$1:INDIRECT("B"&amp;ROW()),,-1)-1)&amp;"!"&amp;"F:F"),0),"")</f>
        <v>F77</v>
      </c>
      <c r="E111" s="134"/>
      <c r="F111" s="135"/>
    </row>
    <row r="112" spans="2:6" outlineLevel="2">
      <c r="B112" s="149" t="s">
        <v>459</v>
      </c>
      <c r="C112" s="137" t="s">
        <v>460</v>
      </c>
      <c r="D112" s="133" t="str" cm="1">
        <f t="array" aca="1" ref="D112" ca="1">_xlfn.IFNA("F"&amp;MATCH(C112,INDIRECT(INDIRECT("B"&amp;_xlfn.XMATCH("No",$B$1:INDIRECT("B"&amp;ROW()),,-1)-1)&amp;"!"&amp;"F:F"),0),"")</f>
        <v>F87</v>
      </c>
      <c r="E112" s="134"/>
      <c r="F112" s="135"/>
    </row>
    <row r="113" spans="2:6" outlineLevel="2">
      <c r="B113" s="136"/>
      <c r="C113" s="150"/>
      <c r="D113" s="133" t="str" cm="1">
        <f t="array" aca="1" ref="D113" ca="1">_xlfn.IFNA("F"&amp;MATCH(C113,INDIRECT(INDIRECT("B"&amp;_xlfn.XMATCH("No",$B$1:INDIRECT("B"&amp;ROW()),,-1)-1)&amp;"!"&amp;"F:F"),0),"")</f>
        <v/>
      </c>
      <c r="E113" s="134"/>
      <c r="F113" s="135"/>
    </row>
    <row r="114" spans="2:6" outlineLevel="1">
      <c r="B114" s="136" t="s">
        <v>461</v>
      </c>
      <c r="C114" s="155" t="s">
        <v>462</v>
      </c>
      <c r="D114" s="133" t="str" cm="1">
        <f t="array" aca="1" ref="D114" ca="1">_xlfn.IFNA("F"&amp;MATCH(C114,INDIRECT(INDIRECT("B"&amp;_xlfn.XMATCH("No",$B$1:INDIRECT("B"&amp;ROW()),,-1)-1)&amp;"!"&amp;"F:F"),0),"")</f>
        <v>F97</v>
      </c>
      <c r="E114" s="148" t="str" cm="1">
        <f t="array" aca="1" ref="E114" ca="1">HYPERLINK("#"&amp;INDIRECT("B"&amp;_xlfn.XMATCH("No",$B$1:INDIRECT("B"&amp;ROW()),,-1)-1)&amp;"!"&amp;D114,"위치로 이동")</f>
        <v>위치로 이동</v>
      </c>
      <c r="F114" s="135" t="s">
        <v>341</v>
      </c>
    </row>
    <row r="115" spans="2:6" outlineLevel="2">
      <c r="B115" s="149" t="s">
        <v>463</v>
      </c>
      <c r="C115" s="137" t="s">
        <v>464</v>
      </c>
      <c r="D115" s="133" t="str" cm="1">
        <f t="array" aca="1" ref="D115" ca="1">_xlfn.IFNA("F"&amp;MATCH(C115,INDIRECT(INDIRECT("B"&amp;_xlfn.XMATCH("No",$B$1:INDIRECT("B"&amp;ROW()),,-1)-1)&amp;"!"&amp;"F:F"),0),"")</f>
        <v>F99</v>
      </c>
      <c r="E115" s="134"/>
      <c r="F115" s="135"/>
    </row>
    <row r="116" spans="2:6" outlineLevel="2">
      <c r="B116" s="149" t="s">
        <v>465</v>
      </c>
      <c r="C116" s="137" t="s">
        <v>466</v>
      </c>
      <c r="D116" s="133" t="str" cm="1">
        <f t="array" aca="1" ref="D116" ca="1">_xlfn.IFNA("F"&amp;MATCH(C116,INDIRECT(INDIRECT("B"&amp;_xlfn.XMATCH("No",$B$1:INDIRECT("B"&amp;ROW()),,-1)-1)&amp;"!"&amp;"F:F"),0),"")</f>
        <v>F108</v>
      </c>
      <c r="E116" s="134"/>
      <c r="F116" s="135"/>
    </row>
    <row r="117" spans="2:6" outlineLevel="2">
      <c r="B117" s="136"/>
      <c r="C117" s="150"/>
      <c r="D117" s="133" t="str" cm="1">
        <f t="array" aca="1" ref="D117" ca="1">_xlfn.IFNA("F"&amp;MATCH(C117,INDIRECT(INDIRECT("B"&amp;_xlfn.XMATCH("No",$B$1:INDIRECT("B"&amp;ROW()),,-1)-1)&amp;"!"&amp;"F:F"),0),"")</f>
        <v/>
      </c>
      <c r="E117" s="134"/>
      <c r="F117" s="135"/>
    </row>
    <row r="118" spans="2:6" outlineLevel="1">
      <c r="B118" s="136"/>
      <c r="C118" s="150"/>
      <c r="D118" s="133" t="str" cm="1">
        <f t="array" aca="1" ref="D118" ca="1">_xlfn.IFNA("F"&amp;MATCH(C118,INDIRECT(INDIRECT("B"&amp;_xlfn.XMATCH("No",$B$1:INDIRECT("B"&amp;ROW()),,-1)-1)&amp;"!"&amp;"F:F"),0),"")</f>
        <v/>
      </c>
      <c r="E118" s="134"/>
      <c r="F118" s="135"/>
    </row>
    <row r="119" spans="2:6">
      <c r="B119" s="125" t="s">
        <v>467</v>
      </c>
      <c r="C119" s="126" t="s">
        <v>468</v>
      </c>
      <c r="D119" s="127" t="str" cm="1">
        <f t="array" aca="1" ref="D119" ca="1">_xlfn.IFNA("F"&amp;MATCH(C119,INDIRECT(INDIRECT("B"&amp;_xlfn.XMATCH("No",$B$1:INDIRECT("B"&amp;ROW()),,-1)-1)&amp;"!"&amp;"F:F"),0),"")</f>
        <v/>
      </c>
      <c r="E119" s="128"/>
      <c r="F119" s="129"/>
    </row>
    <row r="120" spans="2:6" outlineLevel="1">
      <c r="B120" s="136" t="s">
        <v>469</v>
      </c>
      <c r="C120" s="132" t="s">
        <v>470</v>
      </c>
      <c r="D120" s="133" t="str" cm="1">
        <f t="array" aca="1" ref="D120" ca="1">_xlfn.IFNA("F"&amp;MATCH(C120,INDIRECT(INDIRECT("B"&amp;_xlfn.XMATCH("No",$B$1:INDIRECT("B"&amp;ROW()),,-1)-1)&amp;"!"&amp;"F:F"),0),"")</f>
        <v>F117</v>
      </c>
      <c r="E120" s="148" t="str" cm="1">
        <f t="array" aca="1" ref="E120" ca="1">HYPERLINK("#"&amp;INDIRECT("B"&amp;_xlfn.XMATCH("No",$B$1:INDIRECT("B"&amp;ROW()),,-1)-1)&amp;"!"&amp;D120,"위치로 이동")</f>
        <v>위치로 이동</v>
      </c>
      <c r="F120" s="135"/>
    </row>
    <row r="121" spans="2:6" outlineLevel="2">
      <c r="B121" s="149" t="s">
        <v>471</v>
      </c>
      <c r="C121" s="137" t="s">
        <v>472</v>
      </c>
      <c r="D121" s="133" t="str" cm="1">
        <f t="array" aca="1" ref="D121" ca="1">_xlfn.IFNA("F"&amp;MATCH(C121,INDIRECT(INDIRECT("B"&amp;_xlfn.XMATCH("No",$B$1:INDIRECT("B"&amp;ROW()),,-1)-1)&amp;"!"&amp;"F:F"),0),"")</f>
        <v>F119</v>
      </c>
      <c r="E121" s="134"/>
      <c r="F121" s="135"/>
    </row>
    <row r="122" spans="2:6" outlineLevel="2">
      <c r="B122" s="149" t="s">
        <v>473</v>
      </c>
      <c r="C122" s="137" t="s">
        <v>474</v>
      </c>
      <c r="D122" s="133" t="str" cm="1">
        <f t="array" aca="1" ref="D122" ca="1">_xlfn.IFNA("F"&amp;MATCH(C122,INDIRECT(INDIRECT("B"&amp;_xlfn.XMATCH("No",$B$1:INDIRECT("B"&amp;ROW()),,-1)-1)&amp;"!"&amp;"F:F"),0),"")</f>
        <v>F125</v>
      </c>
      <c r="E122" s="134"/>
      <c r="F122" s="135"/>
    </row>
    <row r="123" spans="2:6" outlineLevel="2">
      <c r="B123" s="149" t="s">
        <v>475</v>
      </c>
      <c r="C123" s="137" t="s">
        <v>476</v>
      </c>
      <c r="D123" s="133" t="str" cm="1">
        <f t="array" aca="1" ref="D123" ca="1">_xlfn.IFNA("F"&amp;MATCH(C123,INDIRECT(INDIRECT("B"&amp;_xlfn.XMATCH("No",$B$1:INDIRECT("B"&amp;ROW()),,-1)-1)&amp;"!"&amp;"F:F"),0),"")</f>
        <v>F131</v>
      </c>
      <c r="E123" s="134"/>
      <c r="F123" s="135"/>
    </row>
    <row r="124" spans="2:6" outlineLevel="2">
      <c r="B124" s="149" t="s">
        <v>477</v>
      </c>
      <c r="C124" s="137" t="s">
        <v>478</v>
      </c>
      <c r="D124" s="133" t="str" cm="1">
        <f t="array" aca="1" ref="D124" ca="1">_xlfn.IFNA("F"&amp;MATCH(C124,INDIRECT(INDIRECT("B"&amp;_xlfn.XMATCH("No",$B$1:INDIRECT("B"&amp;ROW()),,-1)-1)&amp;"!"&amp;"F:F"),0),"")</f>
        <v>F137</v>
      </c>
      <c r="E124" s="134"/>
      <c r="F124" s="135"/>
    </row>
    <row r="125" spans="2:6" outlineLevel="2">
      <c r="B125" s="136"/>
      <c r="C125" s="150"/>
      <c r="D125" s="133" t="str" cm="1">
        <f t="array" aca="1" ref="D125" ca="1">_xlfn.IFNA("F"&amp;MATCH(C125,INDIRECT(INDIRECT("B"&amp;_xlfn.XMATCH("No",$B$1:INDIRECT("B"&amp;ROW()),,-1)-1)&amp;"!"&amp;"F:F"),0),"")</f>
        <v/>
      </c>
      <c r="E125" s="134"/>
      <c r="F125" s="135"/>
    </row>
    <row r="126" spans="2:6" outlineLevel="1">
      <c r="B126" s="136" t="s">
        <v>479</v>
      </c>
      <c r="C126" s="132" t="s">
        <v>480</v>
      </c>
      <c r="D126" s="133" t="str" cm="1">
        <f t="array" aca="1" ref="D126" ca="1">_xlfn.IFNA("F"&amp;MATCH(C126,INDIRECT(INDIRECT("B"&amp;_xlfn.XMATCH("No",$B$1:INDIRECT("B"&amp;ROW()),,-1)-1)&amp;"!"&amp;"F:F"),0),"")</f>
        <v>F143</v>
      </c>
      <c r="E126" s="148" t="str" cm="1">
        <f t="array" aca="1" ref="E126" ca="1">HYPERLINK("#"&amp;INDIRECT("B"&amp;_xlfn.XMATCH("No",$B$1:INDIRECT("B"&amp;ROW()),,-1)-1)&amp;"!"&amp;D126,"위치로 이동")</f>
        <v>위치로 이동</v>
      </c>
      <c r="F126" s="135"/>
    </row>
    <row r="127" spans="2:6" outlineLevel="2">
      <c r="B127" s="149" t="s">
        <v>481</v>
      </c>
      <c r="C127" s="137" t="s">
        <v>482</v>
      </c>
      <c r="D127" s="133" t="str" cm="1">
        <f t="array" aca="1" ref="D127" ca="1">_xlfn.IFNA("F"&amp;MATCH(C127,INDIRECT(INDIRECT("B"&amp;_xlfn.XMATCH("No",$B$1:INDIRECT("B"&amp;ROW()),,-1)-1)&amp;"!"&amp;"F:F"),0),"")</f>
        <v>F145</v>
      </c>
      <c r="E127" s="134"/>
      <c r="F127" s="135"/>
    </row>
    <row r="128" spans="2:6" outlineLevel="2">
      <c r="B128" s="149" t="s">
        <v>483</v>
      </c>
      <c r="C128" s="137" t="s">
        <v>484</v>
      </c>
      <c r="D128" s="133" t="str" cm="1">
        <f t="array" aca="1" ref="D128" ca="1">_xlfn.IFNA("F"&amp;MATCH(C128,INDIRECT(INDIRECT("B"&amp;_xlfn.XMATCH("No",$B$1:INDIRECT("B"&amp;ROW()),,-1)-1)&amp;"!"&amp;"F:F"),0),"")</f>
        <v>F151</v>
      </c>
      <c r="E128" s="134"/>
      <c r="F128" s="135"/>
    </row>
    <row r="129" spans="2:6" outlineLevel="2">
      <c r="B129" s="136"/>
      <c r="C129" s="150"/>
      <c r="D129" s="133" t="str" cm="1">
        <f t="array" aca="1" ref="D129" ca="1">_xlfn.IFNA("F"&amp;MATCH(C129,INDIRECT(INDIRECT("B"&amp;_xlfn.XMATCH("No",$B$1:INDIRECT("B"&amp;ROW()),,-1)-1)&amp;"!"&amp;"F:F"),0),"")</f>
        <v/>
      </c>
      <c r="E129" s="134"/>
      <c r="F129" s="135"/>
    </row>
    <row r="130" spans="2:6" outlineLevel="1">
      <c r="B130" s="136"/>
      <c r="C130" s="150"/>
      <c r="D130" s="165" t="str" cm="1">
        <f t="array" aca="1" ref="D130" ca="1">_xlfn.IFNA("F"&amp;MATCH(C130,INDIRECT(INDIRECT("B"&amp;_xlfn.XMATCH("No",$B$1:INDIRECT("B"&amp;ROW()),,-1)-1)&amp;"!"&amp;"F:F"),0),"")</f>
        <v/>
      </c>
      <c r="E130" s="166"/>
      <c r="F130" s="167"/>
    </row>
    <row r="131" spans="2:6">
      <c r="B131" s="136"/>
      <c r="C131" s="150"/>
      <c r="D131" s="140" t="str" cm="1">
        <f t="array" aca="1" ref="D131" ca="1">_xlfn.IFNA("F"&amp;MATCH(C131,INDIRECT(INDIRECT("B"&amp;_xlfn.XMATCH("No",$B$1:INDIRECT("B"&amp;ROW()),,-1)-1)&amp;"!"&amp;"F:F"),0),"")</f>
        <v/>
      </c>
      <c r="E131" s="141"/>
      <c r="F131" s="142"/>
    </row>
    <row r="132" spans="2:6">
      <c r="B132" s="120">
        <v>2.2000000000000002</v>
      </c>
      <c r="C132" s="121" t="s">
        <v>485</v>
      </c>
      <c r="D132" s="122" t="str" cm="1">
        <f t="array" aca="1" ref="D132" ca="1">_xlfn.IFNA("F"&amp;MATCH(C132,INDIRECT(INDIRECT("B"&amp;_xlfn.XMATCH("No",$B$1:INDIRECT("B"&amp;ROW()),,-1)-1)&amp;"!"&amp;"F:F"),0),"")</f>
        <v/>
      </c>
      <c r="E132" s="123"/>
      <c r="F132" s="124"/>
    </row>
    <row r="133" spans="2:6">
      <c r="B133" s="125" t="s">
        <v>486</v>
      </c>
      <c r="C133" s="126" t="s">
        <v>487</v>
      </c>
      <c r="D133" s="168" t="str" cm="1">
        <f t="array" aca="1" ref="D133" ca="1">_xlfn.IFNA("F"&amp;MATCH(C133,INDIRECT(INDIRECT("B"&amp;_xlfn.XMATCH("No",$B$1:INDIRECT("B"&amp;ROW()),,-1)-1)&amp;"!"&amp;"F:F"),0),"")</f>
        <v/>
      </c>
      <c r="E133" s="169"/>
      <c r="F133" s="170"/>
    </row>
    <row r="134" spans="2:6" outlineLevel="1">
      <c r="B134" s="136" t="s">
        <v>488</v>
      </c>
      <c r="C134" s="132" t="s">
        <v>489</v>
      </c>
      <c r="D134" s="133" t="str" cm="1">
        <f t="array" aca="1" ref="D134" ca="1">_xlfn.IFNA("F"&amp;MATCH(C134,INDIRECT(INDIRECT("B"&amp;_xlfn.XMATCH("No",$B$1:INDIRECT("B"&amp;ROW()),,-1)-1)&amp;"!"&amp;"F:F"),0),"")</f>
        <v>F159</v>
      </c>
      <c r="E134" s="148" t="str" cm="1">
        <f t="array" aca="1" ref="E134" ca="1">HYPERLINK("#"&amp;INDIRECT("B"&amp;_xlfn.XMATCH("No",$B$1:INDIRECT("B"&amp;ROW()),,-1)-1)&amp;"!"&amp;D134,"위치로 이동")</f>
        <v>위치로 이동</v>
      </c>
      <c r="F134" s="135"/>
    </row>
    <row r="135" spans="2:6" outlineLevel="2">
      <c r="B135" s="149" t="s">
        <v>490</v>
      </c>
      <c r="C135" s="137" t="s">
        <v>491</v>
      </c>
      <c r="D135" s="133" t="str" cm="1">
        <f t="array" aca="1" ref="D135" ca="1">_xlfn.IFNA("F"&amp;MATCH(C135,INDIRECT(INDIRECT("B"&amp;_xlfn.XMATCH("No",$B$1:INDIRECT("B"&amp;ROW()),,-1)-1)&amp;"!"&amp;"F:F"),0),"")</f>
        <v>F161</v>
      </c>
      <c r="E135" s="134"/>
      <c r="F135" s="135"/>
    </row>
    <row r="136" spans="2:6" outlineLevel="2">
      <c r="B136" s="149" t="s">
        <v>492</v>
      </c>
      <c r="C136" s="137" t="s">
        <v>493</v>
      </c>
      <c r="D136" s="133" t="str" cm="1">
        <f t="array" aca="1" ref="D136" ca="1">_xlfn.IFNA("F"&amp;MATCH(C136,INDIRECT(INDIRECT("B"&amp;_xlfn.XMATCH("No",$B$1:INDIRECT("B"&amp;ROW()),,-1)-1)&amp;"!"&amp;"F:F"),0),"")</f>
        <v>F167</v>
      </c>
      <c r="E136" s="134"/>
      <c r="F136" s="135"/>
    </row>
    <row r="137" spans="2:6" outlineLevel="2">
      <c r="B137" s="149" t="s">
        <v>494</v>
      </c>
      <c r="C137" s="137" t="s">
        <v>495</v>
      </c>
      <c r="D137" s="158" t="str" cm="1">
        <f t="array" aca="1" ref="D137" ca="1">_xlfn.IFNA("F"&amp;MATCH(C137,INDIRECT(INDIRECT("B"&amp;_xlfn.XMATCH("No",$B$1:INDIRECT("B"&amp;ROW()),,-1)-1)&amp;"!"&amp;"F:F"),0),"")</f>
        <v>F173</v>
      </c>
      <c r="E137" s="171"/>
      <c r="F137" s="157"/>
    </row>
    <row r="138" spans="2:6" outlineLevel="2">
      <c r="B138" s="149" t="s">
        <v>496</v>
      </c>
      <c r="C138" s="137" t="s">
        <v>497</v>
      </c>
      <c r="D138" s="133" t="str" cm="1">
        <f t="array" aca="1" ref="D138" ca="1">_xlfn.IFNA("F"&amp;MATCH(C138,INDIRECT(INDIRECT("B"&amp;_xlfn.XMATCH("No",$B$1:INDIRECT("B"&amp;ROW()),,-1)-1)&amp;"!"&amp;"F:F"),0),"")</f>
        <v>F179</v>
      </c>
      <c r="E138" s="134"/>
      <c r="F138" s="135"/>
    </row>
    <row r="139" spans="2:6" outlineLevel="2">
      <c r="B139" s="136"/>
      <c r="C139" s="137"/>
      <c r="D139" s="133" t="str" cm="1">
        <f t="array" aca="1" ref="D139" ca="1">_xlfn.IFNA("F"&amp;MATCH(C139,INDIRECT(INDIRECT("B"&amp;_xlfn.XMATCH("No",$B$1:INDIRECT("B"&amp;ROW()),,-1)-1)&amp;"!"&amp;"F:F"),0),"")</f>
        <v/>
      </c>
      <c r="E139" s="134"/>
      <c r="F139" s="135"/>
    </row>
    <row r="140" spans="2:6" outlineLevel="1">
      <c r="B140" s="136"/>
      <c r="C140" s="137"/>
      <c r="D140" s="133" t="str" cm="1">
        <f t="array" aca="1" ref="D140" ca="1">_xlfn.IFNA("F"&amp;MATCH(C140,INDIRECT(INDIRECT("B"&amp;_xlfn.XMATCH("No",$B$1:INDIRECT("B"&amp;ROW()),,-1)-1)&amp;"!"&amp;"F:F"),0),"")</f>
        <v/>
      </c>
      <c r="E140" s="134"/>
      <c r="F140" s="135"/>
    </row>
    <row r="141" spans="2:6">
      <c r="B141" s="136"/>
      <c r="C141" s="150"/>
      <c r="D141" s="133" t="str" cm="1">
        <f t="array" aca="1" ref="D141" ca="1">_xlfn.IFNA("F"&amp;MATCH(C141,INDIRECT(INDIRECT("B"&amp;_xlfn.XMATCH("No",$B$1:INDIRECT("B"&amp;ROW()),,-1)-1)&amp;"!"&amp;"F:F"),0),"")</f>
        <v/>
      </c>
      <c r="E141" s="134"/>
      <c r="F141" s="135"/>
    </row>
    <row r="142" spans="2:6">
      <c r="B142" s="120">
        <v>2.2999999999999998</v>
      </c>
      <c r="C142" s="121" t="s">
        <v>498</v>
      </c>
      <c r="D142" s="172" t="str" cm="1">
        <f t="array" aca="1" ref="D142" ca="1">_xlfn.IFNA("F"&amp;MATCH(C142,INDIRECT(INDIRECT("B"&amp;_xlfn.XMATCH("No",$B$1:INDIRECT("B"&amp;ROW()),,-1)-1)&amp;"!"&amp;"F:F"),0),"")</f>
        <v/>
      </c>
      <c r="E142" s="173"/>
      <c r="F142" s="174"/>
    </row>
    <row r="143" spans="2:6">
      <c r="B143" s="125" t="s">
        <v>499</v>
      </c>
      <c r="C143" s="126" t="s">
        <v>500</v>
      </c>
      <c r="D143" s="127" t="str" cm="1">
        <f t="array" aca="1" ref="D143" ca="1">_xlfn.IFNA("F"&amp;MATCH(C143,INDIRECT(INDIRECT("B"&amp;_xlfn.XMATCH("No",$B$1:INDIRECT("B"&amp;ROW()),,-1)-1)&amp;"!"&amp;"F:F"),0),"")</f>
        <v/>
      </c>
      <c r="E143" s="128"/>
      <c r="F143" s="129"/>
    </row>
    <row r="144" spans="2:6" outlineLevel="1">
      <c r="B144" s="136" t="s">
        <v>501</v>
      </c>
      <c r="C144" s="132" t="s">
        <v>502</v>
      </c>
      <c r="D144" s="133" t="str" cm="1">
        <f t="array" aca="1" ref="D144" ca="1">_xlfn.IFNA("F"&amp;MATCH(C144,INDIRECT(INDIRECT("B"&amp;_xlfn.XMATCH("No",$B$1:INDIRECT("B"&amp;ROW()),,-1)-1)&amp;"!"&amp;"F:F"),0),"")</f>
        <v>F187</v>
      </c>
      <c r="E144" s="148" t="str" cm="1">
        <f t="array" aca="1" ref="E144" ca="1">HYPERLINK("#"&amp;INDIRECT("B"&amp;_xlfn.XMATCH("No",$B$1:INDIRECT("B"&amp;ROW()),,-1)-1)&amp;"!"&amp;D144,"위치로 이동")</f>
        <v>위치로 이동</v>
      </c>
      <c r="F144" s="135"/>
    </row>
    <row r="145" spans="2:6" outlineLevel="2">
      <c r="B145" s="149" t="s">
        <v>503</v>
      </c>
      <c r="C145" s="137" t="s">
        <v>504</v>
      </c>
      <c r="D145" s="133" t="str" cm="1">
        <f t="array" aca="1" ref="D145" ca="1">_xlfn.IFNA("F"&amp;MATCH(C145,INDIRECT(INDIRECT("B"&amp;_xlfn.XMATCH("No",$B$1:INDIRECT("B"&amp;ROW()),,-1)-1)&amp;"!"&amp;"F:F"),0),"")</f>
        <v>F189</v>
      </c>
      <c r="E145" s="134"/>
      <c r="F145" s="135"/>
    </row>
    <row r="146" spans="2:6" outlineLevel="2">
      <c r="B146" s="136"/>
      <c r="C146" s="150"/>
      <c r="D146" s="158" t="str" cm="1">
        <f t="array" aca="1" ref="D146" ca="1">_xlfn.IFNA("F"&amp;MATCH(C146,INDIRECT(INDIRECT("B"&amp;_xlfn.XMATCH("No",$B$1:INDIRECT("B"&amp;ROW()),,-1)-1)&amp;"!"&amp;"F:F"),0),"")</f>
        <v/>
      </c>
      <c r="E146" s="171"/>
      <c r="F146" s="157"/>
    </row>
    <row r="147" spans="2:6" outlineLevel="1">
      <c r="B147" s="136"/>
      <c r="C147" s="150"/>
      <c r="D147" s="158" t="str" cm="1">
        <f t="array" aca="1" ref="D147" ca="1">_xlfn.IFNA("F"&amp;MATCH(C147,INDIRECT(INDIRECT("B"&amp;_xlfn.XMATCH("No",$B$1:INDIRECT("B"&amp;ROW()),,-1)-1)&amp;"!"&amp;"F:F"),0),"")</f>
        <v/>
      </c>
      <c r="E147" s="171"/>
      <c r="F147" s="157"/>
    </row>
    <row r="148" spans="2:6">
      <c r="B148" s="136"/>
      <c r="C148" s="150"/>
      <c r="D148" s="133" t="str" cm="1">
        <f t="array" aca="1" ref="D148" ca="1">_xlfn.IFNA("F"&amp;MATCH(C148,INDIRECT(INDIRECT("B"&amp;_xlfn.XMATCH("No",$B$1:INDIRECT("B"&amp;ROW()),,-1)-1)&amp;"!"&amp;"F:F"),0),"")</f>
        <v/>
      </c>
      <c r="E148" s="134"/>
      <c r="F148" s="135"/>
    </row>
    <row r="149" spans="2:6">
      <c r="B149" s="120">
        <v>2.4</v>
      </c>
      <c r="C149" s="121" t="s">
        <v>505</v>
      </c>
      <c r="D149" s="122" t="str" cm="1">
        <f t="array" aca="1" ref="D149" ca="1">_xlfn.IFNA("F"&amp;MATCH(C149,INDIRECT(INDIRECT("B"&amp;_xlfn.XMATCH("No",$B$1:INDIRECT("B"&amp;ROW()),,-1)-1)&amp;"!"&amp;"F:F"),0),"")</f>
        <v/>
      </c>
      <c r="E149" s="123"/>
      <c r="F149" s="124"/>
    </row>
    <row r="150" spans="2:6">
      <c r="B150" s="125" t="s">
        <v>506</v>
      </c>
      <c r="C150" s="126" t="s">
        <v>507</v>
      </c>
      <c r="D150" s="127" t="str" cm="1">
        <f t="array" aca="1" ref="D150" ca="1">_xlfn.IFNA("F"&amp;MATCH(C150,INDIRECT(INDIRECT("B"&amp;_xlfn.XMATCH("No",$B$1:INDIRECT("B"&amp;ROW()),,-1)-1)&amp;"!"&amp;"F:F"),0),"")</f>
        <v/>
      </c>
      <c r="E150" s="128"/>
      <c r="F150" s="129"/>
    </row>
    <row r="151" spans="2:6" outlineLevel="1">
      <c r="B151" s="136" t="s">
        <v>508</v>
      </c>
      <c r="C151" s="132" t="s">
        <v>509</v>
      </c>
      <c r="D151" s="133" t="str" cm="1">
        <f t="array" aca="1" ref="D151" ca="1">_xlfn.IFNA("F"&amp;MATCH(C151,INDIRECT(INDIRECT("B"&amp;_xlfn.XMATCH("No",$B$1:INDIRECT("B"&amp;ROW()),,-1)-1)&amp;"!"&amp;"F:F"),0),"")</f>
        <v>F197</v>
      </c>
      <c r="E151" s="148" t="str" cm="1">
        <f t="array" aca="1" ref="E151" ca="1">HYPERLINK("#"&amp;INDIRECT("B"&amp;_xlfn.XMATCH("No",$B$1:INDIRECT("B"&amp;ROW()),,-1)-1)&amp;"!"&amp;D151,"위치로 이동")</f>
        <v>위치로 이동</v>
      </c>
      <c r="F151" s="135"/>
    </row>
    <row r="152" spans="2:6" outlineLevel="2">
      <c r="B152" s="149" t="s">
        <v>510</v>
      </c>
      <c r="C152" s="137" t="s">
        <v>511</v>
      </c>
      <c r="D152" s="133" t="str" cm="1">
        <f t="array" aca="1" ref="D152" ca="1">_xlfn.IFNA("F"&amp;MATCH(C152,INDIRECT(INDIRECT("B"&amp;_xlfn.XMATCH("No",$B$1:INDIRECT("B"&amp;ROW()),,-1)-1)&amp;"!"&amp;"F:F"),0),"")</f>
        <v>F199</v>
      </c>
      <c r="E152" s="134"/>
      <c r="F152" s="135"/>
    </row>
    <row r="153" spans="2:6" outlineLevel="2">
      <c r="B153" s="136"/>
      <c r="C153" s="150"/>
      <c r="D153" s="133" t="str" cm="1">
        <f t="array" aca="1" ref="D153" ca="1">_xlfn.IFNA("F"&amp;MATCH(C153,INDIRECT(INDIRECT("B"&amp;_xlfn.XMATCH("No",$B$1:INDIRECT("B"&amp;ROW()),,-1)-1)&amp;"!"&amp;"F:F"),0),"")</f>
        <v/>
      </c>
      <c r="E153" s="134"/>
      <c r="F153" s="135"/>
    </row>
    <row r="154" spans="2:6" outlineLevel="1">
      <c r="B154" s="136"/>
      <c r="C154" s="150"/>
      <c r="D154" s="133" t="str" cm="1">
        <f t="array" aca="1" ref="D154" ca="1">_xlfn.IFNA("F"&amp;MATCH(C154,INDIRECT(INDIRECT("B"&amp;_xlfn.XMATCH("No",$B$1:INDIRECT("B"&amp;ROW()),,-1)-1)&amp;"!"&amp;"F:F"),0),"")</f>
        <v/>
      </c>
      <c r="E154" s="134"/>
      <c r="F154" s="135"/>
    </row>
    <row r="155" spans="2:6">
      <c r="B155" s="136"/>
      <c r="C155" s="150"/>
      <c r="D155" s="133" t="str" cm="1">
        <f t="array" aca="1" ref="D155" ca="1">_xlfn.IFNA("F"&amp;MATCH(C155,INDIRECT(INDIRECT("B"&amp;_xlfn.XMATCH("No",$B$1:INDIRECT("B"&amp;ROW()),,-1)-1)&amp;"!"&amp;"F:F"),0),"")</f>
        <v/>
      </c>
      <c r="E155" s="134"/>
      <c r="F155" s="135"/>
    </row>
    <row r="156" spans="2:6">
      <c r="B156" s="120">
        <v>2.5</v>
      </c>
      <c r="C156" s="121" t="s">
        <v>512</v>
      </c>
      <c r="D156" s="122" t="str" cm="1">
        <f t="array" aca="1" ref="D156" ca="1">_xlfn.IFNA("F"&amp;MATCH(C156,INDIRECT(INDIRECT("B"&amp;_xlfn.XMATCH("No",$B$1:INDIRECT("B"&amp;ROW()),,-1)-1)&amp;"!"&amp;"F:F"),0),"")</f>
        <v/>
      </c>
      <c r="E156" s="123"/>
      <c r="F156" s="124"/>
    </row>
    <row r="157" spans="2:6">
      <c r="B157" s="125" t="s">
        <v>513</v>
      </c>
      <c r="C157" s="126" t="s">
        <v>514</v>
      </c>
      <c r="D157" s="127" t="str" cm="1">
        <f t="array" aca="1" ref="D157" ca="1">_xlfn.IFNA("F"&amp;MATCH(C157,INDIRECT(INDIRECT("B"&amp;_xlfn.XMATCH("No",$B$1:INDIRECT("B"&amp;ROW()),,-1)-1)&amp;"!"&amp;"F:F"),0),"")</f>
        <v/>
      </c>
      <c r="E157" s="128"/>
      <c r="F157" s="129"/>
    </row>
    <row r="158" spans="2:6" outlineLevel="1">
      <c r="B158" s="136" t="s">
        <v>515</v>
      </c>
      <c r="C158" s="132" t="s">
        <v>516</v>
      </c>
      <c r="D158" s="133" t="str" cm="1">
        <f t="array" aca="1" ref="D158" ca="1">_xlfn.IFNA("F"&amp;MATCH(C158,INDIRECT(INDIRECT("B"&amp;_xlfn.XMATCH("No",$B$1:INDIRECT("B"&amp;ROW()),,-1)-1)&amp;"!"&amp;"F:F"),0),"")</f>
        <v>F207</v>
      </c>
      <c r="E158" s="148" t="str" cm="1">
        <f t="array" aca="1" ref="E158" ca="1">HYPERLINK("#"&amp;INDIRECT("B"&amp;_xlfn.XMATCH("No",$B$1:INDIRECT("B"&amp;ROW()),,-1)-1)&amp;"!"&amp;D158,"위치로 이동")</f>
        <v>위치로 이동</v>
      </c>
      <c r="F158" s="135"/>
    </row>
    <row r="159" spans="2:6" outlineLevel="2">
      <c r="B159" s="149" t="s">
        <v>517</v>
      </c>
      <c r="C159" s="137" t="s">
        <v>518</v>
      </c>
      <c r="D159" s="133" t="str" cm="1">
        <f t="array" aca="1" ref="D159" ca="1">_xlfn.IFNA("F"&amp;MATCH(C159,INDIRECT(INDIRECT("B"&amp;_xlfn.XMATCH("No",$B$1:INDIRECT("B"&amp;ROW()),,-1)-1)&amp;"!"&amp;"F:F"),0),"")</f>
        <v>F209</v>
      </c>
      <c r="E159" s="148"/>
      <c r="F159" s="135"/>
    </row>
    <row r="160" spans="2:6" outlineLevel="2">
      <c r="B160" s="136"/>
      <c r="C160" s="150"/>
      <c r="D160" s="133" t="str" cm="1">
        <f t="array" aca="1" ref="D160" ca="1">_xlfn.IFNA("F"&amp;MATCH(C160,INDIRECT(INDIRECT("B"&amp;_xlfn.XMATCH("No",$B$1:INDIRECT("B"&amp;ROW()),,-1)-1)&amp;"!"&amp;"F:F"),0),"")</f>
        <v/>
      </c>
      <c r="E160" s="134"/>
      <c r="F160" s="135"/>
    </row>
    <row r="161" spans="2:6" outlineLevel="1">
      <c r="B161" s="136"/>
      <c r="C161" s="150"/>
      <c r="D161" s="133" t="str" cm="1">
        <f t="array" aca="1" ref="D161" ca="1">_xlfn.IFNA("F"&amp;MATCH(C161,INDIRECT(INDIRECT("B"&amp;_xlfn.XMATCH("No",$B$1:INDIRECT("B"&amp;ROW()),,-1)-1)&amp;"!"&amp;"F:F"),0),"")</f>
        <v/>
      </c>
      <c r="E161" s="134"/>
      <c r="F161" s="135"/>
    </row>
    <row r="162" spans="2:6">
      <c r="B162" s="136"/>
      <c r="C162" s="150"/>
      <c r="D162" s="133" t="str" cm="1">
        <f t="array" aca="1" ref="D162" ca="1">_xlfn.IFNA("F"&amp;MATCH(C162,INDIRECT(INDIRECT("B"&amp;_xlfn.XMATCH("No",$B$1:INDIRECT("B"&amp;ROW()),,-1)-1)&amp;"!"&amp;"F:F"),0),"")</f>
        <v/>
      </c>
      <c r="E162" s="134"/>
      <c r="F162" s="135"/>
    </row>
    <row r="163" spans="2:6" ht="17.25" thickBot="1">
      <c r="B163" s="136"/>
      <c r="C163" s="150"/>
      <c r="D163" s="140" t="str" cm="1">
        <f t="array" aca="1" ref="D163" ca="1">_xlfn.IFNA("F"&amp;MATCH(C163,INDIRECT(INDIRECT("B"&amp;_xlfn.XMATCH("No",$B$1:INDIRECT("B"&amp;ROW()),,-1)-1)&amp;"!"&amp;"F:F"),0),"")</f>
        <v/>
      </c>
      <c r="E163" s="141"/>
      <c r="F163" s="142"/>
    </row>
    <row r="164" spans="2:6" ht="17.25" thickBot="1">
      <c r="B164" s="109" t="s">
        <v>519</v>
      </c>
      <c r="C164" s="110"/>
      <c r="D164" s="143"/>
      <c r="E164" s="144"/>
      <c r="F164" s="145"/>
    </row>
    <row r="165" spans="2:6" ht="33">
      <c r="B165" s="115" t="s">
        <v>322</v>
      </c>
      <c r="C165" s="116"/>
      <c r="D165" s="117" t="s">
        <v>328</v>
      </c>
      <c r="E165" s="118"/>
      <c r="F165" s="119" t="s">
        <v>326</v>
      </c>
    </row>
    <row r="166" spans="2:6">
      <c r="B166" s="120">
        <v>3.1</v>
      </c>
      <c r="C166" s="121" t="s">
        <v>520</v>
      </c>
      <c r="D166" s="122" t="str" cm="1">
        <f t="array" aca="1" ref="D166" ca="1">_xlfn.IFNA("F"&amp;MATCH(C166,INDIRECT(INDIRECT("B"&amp;_xlfn.XMATCH("No",$B$1:INDIRECT("B"&amp;ROW()),,-1)-1)&amp;"!"&amp;"F:F"),0),"")</f>
        <v/>
      </c>
      <c r="E166" s="123"/>
      <c r="F166" s="124"/>
    </row>
    <row r="167" spans="2:6">
      <c r="B167" s="125" t="s">
        <v>521</v>
      </c>
      <c r="C167" s="126" t="s">
        <v>522</v>
      </c>
      <c r="D167" s="127" t="str" cm="1">
        <f t="array" aca="1" ref="D167" ca="1">_xlfn.IFNA("F"&amp;MATCH(C167,INDIRECT(INDIRECT("B"&amp;_xlfn.XMATCH("No",$B$1:INDIRECT("B"&amp;ROW()),,-1)-1)&amp;"!"&amp;"F:F"),0),"")</f>
        <v/>
      </c>
      <c r="E167" s="128"/>
      <c r="F167" s="129"/>
    </row>
    <row r="168" spans="2:6" outlineLevel="1">
      <c r="B168" s="136" t="s">
        <v>523</v>
      </c>
      <c r="C168" s="175" t="s">
        <v>524</v>
      </c>
      <c r="D168" s="133" t="str" cm="1">
        <f t="array" aca="1" ref="D168" ca="1">_xlfn.IFNA("F"&amp;MATCH(C168,INDIRECT(INDIRECT("B"&amp;_xlfn.XMATCH("No",$B$1:INDIRECT("B"&amp;ROW()),,-1)-1)&amp;"!"&amp;"F:F"),0),"")</f>
        <v>F6</v>
      </c>
      <c r="E168" s="148" t="str" cm="1">
        <f t="array" aca="1" ref="E168" ca="1">HYPERLINK("#"&amp;INDIRECT("B"&amp;_xlfn.XMATCH("No",$B$1:INDIRECT("B"&amp;ROW()),,-1)-1)&amp;"!"&amp;D168,"위치로 이동")</f>
        <v>위치로 이동</v>
      </c>
      <c r="F168" s="135"/>
    </row>
    <row r="169" spans="2:6" outlineLevel="2">
      <c r="B169" s="149" t="s">
        <v>525</v>
      </c>
      <c r="C169" s="137" t="s">
        <v>526</v>
      </c>
      <c r="D169" s="133" t="str" cm="1">
        <f t="array" aca="1" ref="D169" ca="1">_xlfn.IFNA("F"&amp;MATCH(C169,INDIRECT(INDIRECT("B"&amp;_xlfn.XMATCH("No",$B$1:INDIRECT("B"&amp;ROW()),,-1)-1)&amp;"!"&amp;"F:F"),0),"")</f>
        <v>F8</v>
      </c>
      <c r="E169" s="134"/>
      <c r="F169" s="135"/>
    </row>
    <row r="170" spans="2:6" outlineLevel="2">
      <c r="B170" s="149" t="s">
        <v>527</v>
      </c>
      <c r="C170" s="137" t="s">
        <v>528</v>
      </c>
      <c r="D170" s="133" t="str" cm="1">
        <f t="array" aca="1" ref="D170" ca="1">_xlfn.IFNA("F"&amp;MATCH(C170,INDIRECT(INDIRECT("B"&amp;_xlfn.XMATCH("No",$B$1:INDIRECT("B"&amp;ROW()),,-1)-1)&amp;"!"&amp;"F:F"),0),"")</f>
        <v>F15</v>
      </c>
      <c r="E170" s="134"/>
      <c r="F170" s="135"/>
    </row>
    <row r="171" spans="2:6" outlineLevel="2">
      <c r="B171" s="149" t="s">
        <v>529</v>
      </c>
      <c r="C171" s="137" t="s">
        <v>530</v>
      </c>
      <c r="D171" s="133" t="str" cm="1">
        <f t="array" aca="1" ref="D171" ca="1">_xlfn.IFNA("F"&amp;MATCH(C171,INDIRECT(INDIRECT("B"&amp;_xlfn.XMATCH("No",$B$1:INDIRECT("B"&amp;ROW()),,-1)-1)&amp;"!"&amp;"F:F"),0),"")</f>
        <v>F22</v>
      </c>
      <c r="E171" s="134"/>
      <c r="F171" s="135"/>
    </row>
    <row r="172" spans="2:6" outlineLevel="2">
      <c r="B172" s="149" t="s">
        <v>531</v>
      </c>
      <c r="C172" s="137" t="s">
        <v>532</v>
      </c>
      <c r="D172" s="133" t="str" cm="1">
        <f t="array" aca="1" ref="D172" ca="1">_xlfn.IFNA("F"&amp;MATCH(C172,INDIRECT(INDIRECT("B"&amp;_xlfn.XMATCH("No",$B$1:INDIRECT("B"&amp;ROW()),,-1)-1)&amp;"!"&amp;"F:F"),0),"")</f>
        <v>F30</v>
      </c>
      <c r="E172" s="134"/>
      <c r="F172" s="135"/>
    </row>
    <row r="173" spans="2:6" outlineLevel="2">
      <c r="B173" s="136"/>
      <c r="C173" s="150"/>
      <c r="D173" s="133" t="str" cm="1">
        <f t="array" aca="1" ref="D173" ca="1">_xlfn.IFNA("F"&amp;MATCH(C173,INDIRECT(INDIRECT("B"&amp;_xlfn.XMATCH("No",$B$1:INDIRECT("B"&amp;ROW()),,-1)-1)&amp;"!"&amp;"F:F"),0),"")</f>
        <v/>
      </c>
      <c r="E173" s="134"/>
      <c r="F173" s="135"/>
    </row>
    <row r="174" spans="2:6" outlineLevel="1">
      <c r="B174" s="136" t="s">
        <v>533</v>
      </c>
      <c r="C174" s="132" t="s">
        <v>534</v>
      </c>
      <c r="D174" s="133" t="str" cm="1">
        <f t="array" aca="1" ref="D174" ca="1">_xlfn.IFNA("F"&amp;MATCH(C174,INDIRECT(INDIRECT("B"&amp;_xlfn.XMATCH("No",$B$1:INDIRECT("B"&amp;ROW()),,-1)-1)&amp;"!"&amp;"F:F"),0),"")</f>
        <v>F37</v>
      </c>
      <c r="E174" s="134"/>
      <c r="F174" s="135"/>
    </row>
    <row r="175" spans="2:6" outlineLevel="1">
      <c r="B175" s="136"/>
      <c r="C175" s="156" t="s">
        <v>535</v>
      </c>
      <c r="D175" s="133" t="str" cm="1">
        <f t="array" aca="1" ref="D175" ca="1">_xlfn.IFNA("F"&amp;MATCH(C175,INDIRECT(INDIRECT("B"&amp;_xlfn.XMATCH("No",$B$1:INDIRECT("B"&amp;ROW()),,-1)-1)&amp;"!"&amp;"F:F"),0),"")</f>
        <v>F38</v>
      </c>
      <c r="E175" s="148" t="str" cm="1">
        <f t="array" aca="1" ref="E175" ca="1">HYPERLINK("#"&amp;INDIRECT("B"&amp;_xlfn.XMATCH("No",$B$1:INDIRECT("B"&amp;ROW()),,-1)-1)&amp;"!"&amp;D175,"위치로 이동")</f>
        <v>위치로 이동</v>
      </c>
      <c r="F175" s="135"/>
    </row>
    <row r="176" spans="2:6" outlineLevel="2">
      <c r="B176" s="149" t="s">
        <v>536</v>
      </c>
      <c r="C176" s="137" t="s">
        <v>537</v>
      </c>
      <c r="D176" s="133" t="str" cm="1">
        <f t="array" aca="1" ref="D176" ca="1">_xlfn.IFNA("F"&amp;MATCH(C176,INDIRECT(INDIRECT("B"&amp;_xlfn.XMATCH("No",$B$1:INDIRECT("B"&amp;ROW()),,-1)-1)&amp;"!"&amp;"F:F"),0),"")</f>
        <v>F39</v>
      </c>
      <c r="E176" s="134"/>
      <c r="F176" s="135"/>
    </row>
    <row r="177" spans="2:6" outlineLevel="2">
      <c r="B177" s="149" t="s">
        <v>538</v>
      </c>
      <c r="C177" s="137" t="s">
        <v>539</v>
      </c>
      <c r="D177" s="133" t="str" cm="1">
        <f t="array" aca="1" ref="D177" ca="1">_xlfn.IFNA("F"&amp;MATCH(C177,INDIRECT(INDIRECT("B"&amp;_xlfn.XMATCH("No",$B$1:INDIRECT("B"&amp;ROW()),,-1)-1)&amp;"!"&amp;"F:F"),0),"")</f>
        <v>F49</v>
      </c>
      <c r="E177" s="134"/>
      <c r="F177" s="135"/>
    </row>
    <row r="178" spans="2:6" outlineLevel="2">
      <c r="B178" s="149" t="s">
        <v>540</v>
      </c>
      <c r="C178" s="137" t="s">
        <v>541</v>
      </c>
      <c r="D178" s="133" t="str" cm="1">
        <f t="array" aca="1" ref="D178" ca="1">_xlfn.IFNA("F"&amp;MATCH(C178,INDIRECT(INDIRECT("B"&amp;_xlfn.XMATCH("No",$B$1:INDIRECT("B"&amp;ROW()),,-1)-1)&amp;"!"&amp;"F:F"),0),"")</f>
        <v>F59</v>
      </c>
      <c r="E178" s="134"/>
      <c r="F178" s="135"/>
    </row>
    <row r="179" spans="2:6" outlineLevel="2">
      <c r="B179" s="136"/>
      <c r="C179" s="137"/>
      <c r="D179" s="133" t="str" cm="1">
        <f t="array" aca="1" ref="D179" ca="1">_xlfn.IFNA("F"&amp;MATCH(C179,INDIRECT(INDIRECT("B"&amp;_xlfn.XMATCH("No",$B$1:INDIRECT("B"&amp;ROW()),,-1)-1)&amp;"!"&amp;"F:F"),0),"")</f>
        <v/>
      </c>
      <c r="E179" s="134"/>
      <c r="F179" s="135"/>
    </row>
    <row r="180" spans="2:6" outlineLevel="1">
      <c r="B180" s="136"/>
      <c r="C180" s="156" t="s">
        <v>542</v>
      </c>
      <c r="D180" s="133" t="str" cm="1">
        <f t="array" aca="1" ref="D180" ca="1">_xlfn.IFNA("F"&amp;MATCH(C180,INDIRECT(INDIRECT("B"&amp;_xlfn.XMATCH("No",$B$1:INDIRECT("B"&amp;ROW()),,-1)-1)&amp;"!"&amp;"F:F"),0),"")</f>
        <v>F70</v>
      </c>
      <c r="E180" s="148" t="str" cm="1">
        <f t="array" aca="1" ref="E180" ca="1">HYPERLINK("#"&amp;INDIRECT("B"&amp;_xlfn.XMATCH("No",$B$1:INDIRECT("B"&amp;ROW()),,-1)-1)&amp;"!"&amp;D180,"위치로 이동")</f>
        <v>위치로 이동</v>
      </c>
      <c r="F180" s="135"/>
    </row>
    <row r="181" spans="2:6" outlineLevel="2">
      <c r="B181" s="149" t="s">
        <v>543</v>
      </c>
      <c r="C181" s="137" t="s">
        <v>544</v>
      </c>
      <c r="D181" s="133" t="str" cm="1">
        <f t="array" aca="1" ref="D181" ca="1">_xlfn.IFNA("F"&amp;MATCH(C181,INDIRECT(INDIRECT("B"&amp;_xlfn.XMATCH("No",$B$1:INDIRECT("B"&amp;ROW()),,-1)-1)&amp;"!"&amp;"F:F"),0),"")</f>
        <v>F71</v>
      </c>
      <c r="E181" s="134"/>
      <c r="F181" s="135"/>
    </row>
    <row r="182" spans="2:6" outlineLevel="2">
      <c r="B182" s="149" t="s">
        <v>545</v>
      </c>
      <c r="C182" s="137" t="s">
        <v>546</v>
      </c>
      <c r="D182" s="133" t="str" cm="1">
        <f t="array" aca="1" ref="D182" ca="1">_xlfn.IFNA("F"&amp;MATCH(C182,INDIRECT(INDIRECT("B"&amp;_xlfn.XMATCH("No",$B$1:INDIRECT("B"&amp;ROW()),,-1)-1)&amp;"!"&amp;"F:F"),0),"")</f>
        <v>F81</v>
      </c>
      <c r="E182" s="134"/>
      <c r="F182" s="135"/>
    </row>
    <row r="183" spans="2:6" outlineLevel="2">
      <c r="B183" s="149" t="s">
        <v>547</v>
      </c>
      <c r="C183" s="137" t="s">
        <v>548</v>
      </c>
      <c r="D183" s="133" t="str" cm="1">
        <f t="array" aca="1" ref="D183" ca="1">_xlfn.IFNA("F"&amp;MATCH(C183,INDIRECT(INDIRECT("B"&amp;_xlfn.XMATCH("No",$B$1:INDIRECT("B"&amp;ROW()),,-1)-1)&amp;"!"&amp;"F:F"),0),"")</f>
        <v>F91</v>
      </c>
      <c r="E183" s="134"/>
      <c r="F183" s="135"/>
    </row>
    <row r="184" spans="2:6" outlineLevel="2">
      <c r="B184" s="136"/>
      <c r="C184" s="137"/>
      <c r="D184" s="133" t="str" cm="1">
        <f t="array" aca="1" ref="D184" ca="1">_xlfn.IFNA("F"&amp;MATCH(C184,INDIRECT(INDIRECT("B"&amp;_xlfn.XMATCH("No",$B$1:INDIRECT("B"&amp;ROW()),,-1)-1)&amp;"!"&amp;"F:F"),0),"")</f>
        <v/>
      </c>
      <c r="E184" s="134"/>
      <c r="F184" s="135"/>
    </row>
    <row r="185" spans="2:6" outlineLevel="1">
      <c r="B185" s="136"/>
      <c r="C185" s="156" t="s">
        <v>549</v>
      </c>
      <c r="D185" s="133" t="str" cm="1">
        <f t="array" aca="1" ref="D185" ca="1">_xlfn.IFNA("F"&amp;MATCH(C185,INDIRECT(INDIRECT("B"&amp;_xlfn.XMATCH("No",$B$1:INDIRECT("B"&amp;ROW()),,-1)-1)&amp;"!"&amp;"F:F"),0),"")</f>
        <v>F102</v>
      </c>
      <c r="E185" s="148" t="str" cm="1">
        <f t="array" aca="1" ref="E185" ca="1">HYPERLINK("#"&amp;INDIRECT("B"&amp;_xlfn.XMATCH("No",$B$1:INDIRECT("B"&amp;ROW()),,-1)-1)&amp;"!"&amp;D185,"위치로 이동")</f>
        <v>위치로 이동</v>
      </c>
      <c r="F185" s="135"/>
    </row>
    <row r="186" spans="2:6" outlineLevel="2">
      <c r="B186" s="149" t="s">
        <v>550</v>
      </c>
      <c r="C186" s="137" t="s">
        <v>551</v>
      </c>
      <c r="D186" s="133" t="str" cm="1">
        <f t="array" aca="1" ref="D186" ca="1">_xlfn.IFNA("F"&amp;MATCH(C186,INDIRECT(INDIRECT("B"&amp;_xlfn.XMATCH("No",$B$1:INDIRECT("B"&amp;ROW()),,-1)-1)&amp;"!"&amp;"F:F"),0),"")</f>
        <v>F103</v>
      </c>
      <c r="E186" s="134"/>
      <c r="F186" s="135"/>
    </row>
    <row r="187" spans="2:6" outlineLevel="2">
      <c r="B187" s="149" t="s">
        <v>552</v>
      </c>
      <c r="C187" s="137" t="s">
        <v>553</v>
      </c>
      <c r="D187" s="133" t="str" cm="1">
        <f t="array" aca="1" ref="D187" ca="1">_xlfn.IFNA("F"&amp;MATCH(C187,INDIRECT(INDIRECT("B"&amp;_xlfn.XMATCH("No",$B$1:INDIRECT("B"&amp;ROW()),,-1)-1)&amp;"!"&amp;"F:F"),0),"")</f>
        <v>F113</v>
      </c>
      <c r="E187" s="134"/>
      <c r="F187" s="135"/>
    </row>
    <row r="188" spans="2:6" outlineLevel="2">
      <c r="B188" s="149" t="s">
        <v>554</v>
      </c>
      <c r="C188" s="137" t="s">
        <v>555</v>
      </c>
      <c r="D188" s="133" t="str" cm="1">
        <f t="array" aca="1" ref="D188" ca="1">_xlfn.IFNA("F"&amp;MATCH(C188,INDIRECT(INDIRECT("B"&amp;_xlfn.XMATCH("No",$B$1:INDIRECT("B"&amp;ROW()),,-1)-1)&amp;"!"&amp;"F:F"),0),"")</f>
        <v>F123</v>
      </c>
      <c r="E188" s="134"/>
      <c r="F188" s="135"/>
    </row>
    <row r="189" spans="2:6" outlineLevel="2">
      <c r="B189" s="136"/>
      <c r="C189" s="137"/>
      <c r="D189" s="133" t="str" cm="1">
        <f t="array" aca="1" ref="D189" ca="1">_xlfn.IFNA("F"&amp;MATCH(C189,INDIRECT(INDIRECT("B"&amp;_xlfn.XMATCH("No",$B$1:INDIRECT("B"&amp;ROW()),,-1)-1)&amp;"!"&amp;"F:F"),0),"")</f>
        <v/>
      </c>
      <c r="E189" s="134"/>
      <c r="F189" s="135"/>
    </row>
    <row r="190" spans="2:6" outlineLevel="1">
      <c r="B190" s="136" t="s">
        <v>556</v>
      </c>
      <c r="C190" s="132" t="s">
        <v>557</v>
      </c>
      <c r="D190" s="133" t="str" cm="1">
        <f t="array" aca="1" ref="D190" ca="1">_xlfn.IFNA("F"&amp;MATCH(C190,INDIRECT(INDIRECT("B"&amp;_xlfn.XMATCH("No",$B$1:INDIRECT("B"&amp;ROW()),,-1)-1)&amp;"!"&amp;"F:F"),0),"")</f>
        <v>F133</v>
      </c>
      <c r="E190" s="134"/>
      <c r="F190" s="135"/>
    </row>
    <row r="191" spans="2:6" outlineLevel="1">
      <c r="B191" s="136"/>
      <c r="C191" s="156" t="s">
        <v>558</v>
      </c>
      <c r="D191" s="133" t="str" cm="1">
        <f t="array" aca="1" ref="D191" ca="1">_xlfn.IFNA("F"&amp;MATCH(C191,INDIRECT(INDIRECT("B"&amp;_xlfn.XMATCH("No",$B$1:INDIRECT("B"&amp;ROW()),,-1)-1)&amp;"!"&amp;"F:F"),0),"")</f>
        <v>F134</v>
      </c>
      <c r="E191" s="148" t="str" cm="1">
        <f t="array" aca="1" ref="E191" ca="1">HYPERLINK("#"&amp;INDIRECT("B"&amp;_xlfn.XMATCH("No",$B$1:INDIRECT("B"&amp;ROW()),,-1)-1)&amp;"!"&amp;D191,"위치로 이동")</f>
        <v>위치로 이동</v>
      </c>
      <c r="F191" s="135"/>
    </row>
    <row r="192" spans="2:6" outlineLevel="2">
      <c r="B192" s="149" t="s">
        <v>559</v>
      </c>
      <c r="C192" s="137" t="s">
        <v>560</v>
      </c>
      <c r="D192" s="133" t="str" cm="1">
        <f t="array" aca="1" ref="D192" ca="1">_xlfn.IFNA("F"&amp;MATCH(C192,INDIRECT(INDIRECT("B"&amp;_xlfn.XMATCH("No",$B$1:INDIRECT("B"&amp;ROW()),,-1)-1)&amp;"!"&amp;"F:F"),0),"")</f>
        <v>F135</v>
      </c>
      <c r="E192" s="134"/>
      <c r="F192" s="135"/>
    </row>
    <row r="193" spans="2:6" outlineLevel="2">
      <c r="B193" s="149" t="s">
        <v>561</v>
      </c>
      <c r="C193" s="137" t="s">
        <v>562</v>
      </c>
      <c r="D193" s="133" t="str" cm="1">
        <f t="array" aca="1" ref="D193" ca="1">_xlfn.IFNA("F"&amp;MATCH(C193,INDIRECT(INDIRECT("B"&amp;_xlfn.XMATCH("No",$B$1:INDIRECT("B"&amp;ROW()),,-1)-1)&amp;"!"&amp;"F:F"),0),"")</f>
        <v>F146</v>
      </c>
      <c r="E193" s="134"/>
      <c r="F193" s="135"/>
    </row>
    <row r="194" spans="2:6" outlineLevel="2">
      <c r="B194" s="149" t="s">
        <v>563</v>
      </c>
      <c r="C194" s="137" t="s">
        <v>564</v>
      </c>
      <c r="D194" s="133" t="str" cm="1">
        <f t="array" aca="1" ref="D194" ca="1">_xlfn.IFNA("F"&amp;MATCH(C194,INDIRECT(INDIRECT("B"&amp;_xlfn.XMATCH("No",$B$1:INDIRECT("B"&amp;ROW()),,-1)-1)&amp;"!"&amp;"F:F"),0),"")</f>
        <v>F157</v>
      </c>
      <c r="E194" s="134"/>
      <c r="F194" s="135"/>
    </row>
    <row r="195" spans="2:6" outlineLevel="2">
      <c r="B195" s="136"/>
      <c r="C195" s="137"/>
      <c r="D195" s="133" t="str" cm="1">
        <f t="array" aca="1" ref="D195" ca="1">_xlfn.IFNA("F"&amp;MATCH(C195,INDIRECT(INDIRECT("B"&amp;_xlfn.XMATCH("No",$B$1:INDIRECT("B"&amp;ROW()),,-1)-1)&amp;"!"&amp;"F:F"),0),"")</f>
        <v/>
      </c>
      <c r="E195" s="134"/>
      <c r="F195" s="135"/>
    </row>
    <row r="196" spans="2:6" outlineLevel="1">
      <c r="B196" s="136"/>
      <c r="C196" s="156" t="s">
        <v>565</v>
      </c>
      <c r="D196" s="133" t="str" cm="1">
        <f t="array" aca="1" ref="D196" ca="1">_xlfn.IFNA("F"&amp;MATCH(C196,INDIRECT(INDIRECT("B"&amp;_xlfn.XMATCH("No",$B$1:INDIRECT("B"&amp;ROW()),,-1)-1)&amp;"!"&amp;"F:F"),0),"")</f>
        <v>F169</v>
      </c>
      <c r="E196" s="148" t="str" cm="1">
        <f t="array" aca="1" ref="E196" ca="1">HYPERLINK("#"&amp;INDIRECT("B"&amp;_xlfn.XMATCH("No",$B$1:INDIRECT("B"&amp;ROW()),,-1)-1)&amp;"!"&amp;D196,"위치로 이동")</f>
        <v>위치로 이동</v>
      </c>
      <c r="F196" s="135"/>
    </row>
    <row r="197" spans="2:6" outlineLevel="2">
      <c r="B197" s="149" t="s">
        <v>566</v>
      </c>
      <c r="C197" s="137" t="s">
        <v>567</v>
      </c>
      <c r="D197" s="133" t="str" cm="1">
        <f t="array" aca="1" ref="D197" ca="1">_xlfn.IFNA("F"&amp;MATCH(C197,INDIRECT(INDIRECT("B"&amp;_xlfn.XMATCH("No",$B$1:INDIRECT("B"&amp;ROW()),,-1)-1)&amp;"!"&amp;"F:F"),0),"")</f>
        <v>F170</v>
      </c>
      <c r="E197" s="134"/>
      <c r="F197" s="135"/>
    </row>
    <row r="198" spans="2:6" outlineLevel="2">
      <c r="B198" s="149" t="s">
        <v>568</v>
      </c>
      <c r="C198" s="137" t="s">
        <v>569</v>
      </c>
      <c r="D198" s="133" t="str" cm="1">
        <f t="array" aca="1" ref="D198" ca="1">_xlfn.IFNA("F"&amp;MATCH(C198,INDIRECT(INDIRECT("B"&amp;_xlfn.XMATCH("No",$B$1:INDIRECT("B"&amp;ROW()),,-1)-1)&amp;"!"&amp;"F:F"),0),"")</f>
        <v>F181</v>
      </c>
      <c r="E198" s="134"/>
      <c r="F198" s="135"/>
    </row>
    <row r="199" spans="2:6" outlineLevel="2">
      <c r="B199" s="149" t="s">
        <v>570</v>
      </c>
      <c r="C199" s="137" t="s">
        <v>571</v>
      </c>
      <c r="D199" s="133" t="str" cm="1">
        <f t="array" aca="1" ref="D199" ca="1">_xlfn.IFNA("F"&amp;MATCH(C199,INDIRECT(INDIRECT("B"&amp;_xlfn.XMATCH("No",$B$1:INDIRECT("B"&amp;ROW()),,-1)-1)&amp;"!"&amp;"F:F"),0),"")</f>
        <v>F192</v>
      </c>
      <c r="E199" s="134"/>
      <c r="F199" s="135"/>
    </row>
    <row r="200" spans="2:6" outlineLevel="2">
      <c r="B200" s="136"/>
      <c r="C200" s="137"/>
      <c r="D200" s="133" t="str" cm="1">
        <f t="array" aca="1" ref="D200" ca="1">_xlfn.IFNA("F"&amp;MATCH(C200,INDIRECT(INDIRECT("B"&amp;_xlfn.XMATCH("No",$B$1:INDIRECT("B"&amp;ROW()),,-1)-1)&amp;"!"&amp;"F:F"),0),"")</f>
        <v/>
      </c>
      <c r="E200" s="134"/>
      <c r="F200" s="135"/>
    </row>
    <row r="201" spans="2:6" outlineLevel="1">
      <c r="B201" s="136"/>
      <c r="C201" s="156" t="s">
        <v>572</v>
      </c>
      <c r="D201" s="165" t="str" cm="1">
        <f t="array" aca="1" ref="D201" ca="1">_xlfn.IFNA("F"&amp;MATCH(C201,INDIRECT(INDIRECT("B"&amp;_xlfn.XMATCH("No",$B$1:INDIRECT("B"&amp;ROW()),,-1)-1)&amp;"!"&amp;"F:F"),0),"")</f>
        <v>F204</v>
      </c>
      <c r="E201" s="148" t="str" cm="1">
        <f t="array" aca="1" ref="E201" ca="1">HYPERLINK("#"&amp;INDIRECT("B"&amp;_xlfn.XMATCH("No",$B$1:INDIRECT("B"&amp;ROW()),,-1)-1)&amp;"!"&amp;D201,"위치로 이동")</f>
        <v>위치로 이동</v>
      </c>
      <c r="F201" s="167"/>
    </row>
    <row r="202" spans="2:6" outlineLevel="2">
      <c r="B202" s="149" t="s">
        <v>573</v>
      </c>
      <c r="C202" s="137" t="s">
        <v>574</v>
      </c>
      <c r="D202" s="133" t="str" cm="1">
        <f t="array" aca="1" ref="D202" ca="1">_xlfn.IFNA("F"&amp;MATCH(C202,INDIRECT(INDIRECT("B"&amp;_xlfn.XMATCH("No",$B$1:INDIRECT("B"&amp;ROW()),,-1)-1)&amp;"!"&amp;"F:F"),0),"")</f>
        <v>F205</v>
      </c>
      <c r="E202" s="134"/>
      <c r="F202" s="135"/>
    </row>
    <row r="203" spans="2:6" outlineLevel="2">
      <c r="B203" s="149" t="s">
        <v>575</v>
      </c>
      <c r="C203" s="137" t="s">
        <v>576</v>
      </c>
      <c r="D203" s="158" t="str" cm="1">
        <f t="array" aca="1" ref="D203" ca="1">_xlfn.IFNA("F"&amp;MATCH(C203,INDIRECT(INDIRECT("B"&amp;_xlfn.XMATCH("No",$B$1:INDIRECT("B"&amp;ROW()),,-1)-1)&amp;"!"&amp;"F:F"),0),"")</f>
        <v>F216</v>
      </c>
      <c r="E203" s="171"/>
      <c r="F203" s="157"/>
    </row>
    <row r="204" spans="2:6" outlineLevel="2">
      <c r="B204" s="149" t="s">
        <v>577</v>
      </c>
      <c r="C204" s="137" t="s">
        <v>578</v>
      </c>
      <c r="D204" s="133" t="str" cm="1">
        <f t="array" aca="1" ref="D204" ca="1">_xlfn.IFNA("F"&amp;MATCH(C204,INDIRECT(INDIRECT("B"&amp;_xlfn.XMATCH("No",$B$1:INDIRECT("B"&amp;ROW()),,-1)-1)&amp;"!"&amp;"F:F"),0),"")</f>
        <v>F227</v>
      </c>
      <c r="E204" s="134"/>
      <c r="F204" s="135"/>
    </row>
    <row r="205" spans="2:6" outlineLevel="2">
      <c r="B205" s="136"/>
      <c r="C205" s="137"/>
      <c r="D205" s="133" t="str" cm="1">
        <f t="array" aca="1" ref="D205" ca="1">_xlfn.IFNA("F"&amp;MATCH(C205,INDIRECT(INDIRECT("B"&amp;_xlfn.XMATCH("No",$B$1:INDIRECT("B"&amp;ROW()),,-1)-1)&amp;"!"&amp;"F:F"),0),"")</f>
        <v/>
      </c>
      <c r="E205" s="134"/>
      <c r="F205" s="135"/>
    </row>
    <row r="206" spans="2:6" outlineLevel="1">
      <c r="B206" s="136" t="s">
        <v>579</v>
      </c>
      <c r="C206" s="176" t="s">
        <v>580</v>
      </c>
      <c r="D206" s="133" t="str" cm="1">
        <f t="array" aca="1" ref="D206" ca="1">_xlfn.IFNA("F"&amp;MATCH(C206,INDIRECT(INDIRECT("B"&amp;_xlfn.XMATCH("No",$B$1:INDIRECT("B"&amp;ROW()),,-1)-1)&amp;"!"&amp;"F:F"),0),"")</f>
        <v>F238</v>
      </c>
      <c r="E206" s="134"/>
      <c r="F206" s="135"/>
    </row>
    <row r="207" spans="2:6" outlineLevel="1">
      <c r="B207" s="177"/>
      <c r="C207" s="156" t="s">
        <v>581</v>
      </c>
      <c r="D207" s="158" t="str" cm="1">
        <f t="array" aca="1" ref="D207" ca="1">_xlfn.IFNA("F"&amp;MATCH(C207,INDIRECT(INDIRECT("B"&amp;_xlfn.XMATCH("No",$B$1:INDIRECT("B"&amp;ROW()),,-1)-1)&amp;"!"&amp;"F:F"),0),"")</f>
        <v>F239</v>
      </c>
      <c r="E207" s="148" t="str" cm="1">
        <f t="array" aca="1" ref="E207" ca="1">HYPERLINK("#"&amp;INDIRECT("B"&amp;_xlfn.XMATCH("No",$B$1:INDIRECT("B"&amp;ROW()),,-1)-1)&amp;"!"&amp;D207,"위치로 이동")</f>
        <v>위치로 이동</v>
      </c>
      <c r="F207" s="157"/>
    </row>
    <row r="208" spans="2:6" outlineLevel="2">
      <c r="B208" s="149" t="s">
        <v>582</v>
      </c>
      <c r="C208" s="137" t="s">
        <v>583</v>
      </c>
      <c r="D208" s="133" t="str" cm="1">
        <f t="array" aca="1" ref="D208" ca="1">_xlfn.IFNA("F"&amp;MATCH(C208,INDIRECT(INDIRECT("B"&amp;_xlfn.XMATCH("No",$B$1:INDIRECT("B"&amp;ROW()),,-1)-1)&amp;"!"&amp;"F:F"),0),"")</f>
        <v>F240</v>
      </c>
      <c r="E208" s="134"/>
      <c r="F208" s="135"/>
    </row>
    <row r="209" spans="2:6" outlineLevel="2">
      <c r="B209" s="149" t="s">
        <v>584</v>
      </c>
      <c r="C209" s="137" t="s">
        <v>585</v>
      </c>
      <c r="D209" s="133" t="str" cm="1">
        <f t="array" aca="1" ref="D209" ca="1">_xlfn.IFNA("F"&amp;MATCH(C209,INDIRECT(INDIRECT("B"&amp;_xlfn.XMATCH("No",$B$1:INDIRECT("B"&amp;ROW()),,-1)-1)&amp;"!"&amp;"F:F"),0),"")</f>
        <v>F248</v>
      </c>
      <c r="E209" s="134"/>
      <c r="F209" s="135"/>
    </row>
    <row r="210" spans="2:6" outlineLevel="2">
      <c r="B210" s="149" t="s">
        <v>586</v>
      </c>
      <c r="C210" s="137" t="s">
        <v>587</v>
      </c>
      <c r="D210" s="158" t="str" cm="1">
        <f t="array" aca="1" ref="D210" ca="1">_xlfn.IFNA("F"&amp;MATCH(C210,INDIRECT(INDIRECT("B"&amp;_xlfn.XMATCH("No",$B$1:INDIRECT("B"&amp;ROW()),,-1)-1)&amp;"!"&amp;"F:F"),0),"")</f>
        <v>F256</v>
      </c>
      <c r="E210" s="171"/>
      <c r="F210" s="157"/>
    </row>
    <row r="211" spans="2:6" outlineLevel="2">
      <c r="B211" s="136"/>
      <c r="C211" s="137"/>
      <c r="D211" s="158" t="str" cm="1">
        <f t="array" aca="1" ref="D211" ca="1">_xlfn.IFNA("F"&amp;MATCH(C211,INDIRECT(INDIRECT("B"&amp;_xlfn.XMATCH("No",$B$1:INDIRECT("B"&amp;ROW()),,-1)-1)&amp;"!"&amp;"F:F"),0),"")</f>
        <v/>
      </c>
      <c r="E211" s="171"/>
      <c r="F211" s="157"/>
    </row>
    <row r="212" spans="2:6" outlineLevel="1">
      <c r="B212" s="136"/>
      <c r="C212" s="156" t="s">
        <v>588</v>
      </c>
      <c r="D212" s="133" t="str" cm="1">
        <f t="array" aca="1" ref="D212" ca="1">_xlfn.IFNA("F"&amp;MATCH(C212,INDIRECT(INDIRECT("B"&amp;_xlfn.XMATCH("No",$B$1:INDIRECT("B"&amp;ROW()),,-1)-1)&amp;"!"&amp;"F:F"),0),"")</f>
        <v>F265</v>
      </c>
      <c r="E212" s="148" t="str" cm="1">
        <f t="array" aca="1" ref="E212" ca="1">HYPERLINK("#"&amp;INDIRECT("B"&amp;_xlfn.XMATCH("No",$B$1:INDIRECT("B"&amp;ROW()),,-1)-1)&amp;"!"&amp;D212,"위치로 이동")</f>
        <v>위치로 이동</v>
      </c>
      <c r="F212" s="135"/>
    </row>
    <row r="213" spans="2:6" outlineLevel="2">
      <c r="B213" s="149" t="s">
        <v>589</v>
      </c>
      <c r="C213" s="137" t="s">
        <v>590</v>
      </c>
      <c r="D213" s="133" t="str" cm="1">
        <f t="array" aca="1" ref="D213" ca="1">_xlfn.IFNA("F"&amp;MATCH(C213,INDIRECT(INDIRECT("B"&amp;_xlfn.XMATCH("No",$B$1:INDIRECT("B"&amp;ROW()),,-1)-1)&amp;"!"&amp;"F:F"),0),"")</f>
        <v>F266</v>
      </c>
      <c r="E213" s="134"/>
      <c r="F213" s="135"/>
    </row>
    <row r="214" spans="2:6" outlineLevel="2">
      <c r="B214" s="149" t="s">
        <v>591</v>
      </c>
      <c r="C214" s="137" t="s">
        <v>592</v>
      </c>
      <c r="D214" s="133" t="str" cm="1">
        <f t="array" aca="1" ref="D214" ca="1">_xlfn.IFNA("F"&amp;MATCH(C214,INDIRECT(INDIRECT("B"&amp;_xlfn.XMATCH("No",$B$1:INDIRECT("B"&amp;ROW()),,-1)-1)&amp;"!"&amp;"F:F"),0),"")</f>
        <v>F274</v>
      </c>
      <c r="E214" s="134"/>
      <c r="F214" s="135"/>
    </row>
    <row r="215" spans="2:6" outlineLevel="2">
      <c r="B215" s="149" t="s">
        <v>593</v>
      </c>
      <c r="C215" s="137" t="s">
        <v>594</v>
      </c>
      <c r="D215" s="158" t="str" cm="1">
        <f t="array" aca="1" ref="D215" ca="1">_xlfn.IFNA("F"&amp;MATCH(C215,INDIRECT(INDIRECT("B"&amp;_xlfn.XMATCH("No",$B$1:INDIRECT("B"&amp;ROW()),,-1)-1)&amp;"!"&amp;"F:F"),0),"")</f>
        <v>F282</v>
      </c>
      <c r="E215" s="171"/>
      <c r="F215" s="157"/>
    </row>
    <row r="216" spans="2:6" outlineLevel="2">
      <c r="B216" s="177"/>
      <c r="C216" s="137"/>
      <c r="D216" s="133" t="str" cm="1">
        <f t="array" aca="1" ref="D216" ca="1">_xlfn.IFNA("F"&amp;MATCH(C216,INDIRECT(INDIRECT("B"&amp;_xlfn.XMATCH("No",$B$1:INDIRECT("B"&amp;ROW()),,-1)-1)&amp;"!"&amp;"F:F"),0),"")</f>
        <v/>
      </c>
      <c r="E216" s="134"/>
      <c r="F216" s="135"/>
    </row>
    <row r="217" spans="2:6" outlineLevel="1">
      <c r="B217" s="136" t="s">
        <v>595</v>
      </c>
      <c r="C217" s="132" t="s">
        <v>596</v>
      </c>
      <c r="D217" s="133" t="str" cm="1">
        <f t="array" aca="1" ref="D217" ca="1">_xlfn.IFNA("F"&amp;MATCH(C217,INDIRECT(INDIRECT("B"&amp;_xlfn.XMATCH("No",$B$1:INDIRECT("B"&amp;ROW()),,-1)-1)&amp;"!"&amp;"F:F"),0),"")</f>
        <v>F290</v>
      </c>
      <c r="E217" s="134"/>
      <c r="F217" s="135"/>
    </row>
    <row r="218" spans="2:6" outlineLevel="1">
      <c r="B218" s="136"/>
      <c r="C218" s="156" t="s">
        <v>597</v>
      </c>
      <c r="D218" s="133" t="str" cm="1">
        <f t="array" aca="1" ref="D218" ca="1">_xlfn.IFNA("F"&amp;MATCH(C218,INDIRECT(INDIRECT("B"&amp;_xlfn.XMATCH("No",$B$1:INDIRECT("B"&amp;ROW()),,-1)-1)&amp;"!"&amp;"F:F"),0),"")</f>
        <v>F291</v>
      </c>
      <c r="E218" s="148" t="str" cm="1">
        <f t="array" aca="1" ref="E218" ca="1">HYPERLINK("#"&amp;INDIRECT("B"&amp;_xlfn.XMATCH("No",$B$1:INDIRECT("B"&amp;ROW()),,-1)-1)&amp;"!"&amp;D218,"위치로 이동")</f>
        <v>위치로 이동</v>
      </c>
      <c r="F218" s="135"/>
    </row>
    <row r="219" spans="2:6" outlineLevel="2">
      <c r="B219" s="149" t="s">
        <v>598</v>
      </c>
      <c r="C219" s="137" t="s">
        <v>599</v>
      </c>
      <c r="D219" s="133" t="str" cm="1">
        <f t="array" aca="1" ref="D219" ca="1">_xlfn.IFNA("F"&amp;MATCH(C219,INDIRECT(INDIRECT("B"&amp;_xlfn.XMATCH("No",$B$1:INDIRECT("B"&amp;ROW()),,-1)-1)&amp;"!"&amp;"F:F"),0),"")</f>
        <v>F292</v>
      </c>
      <c r="E219" s="134"/>
      <c r="F219" s="135"/>
    </row>
    <row r="220" spans="2:6" outlineLevel="2">
      <c r="B220" s="149" t="s">
        <v>600</v>
      </c>
      <c r="C220" s="137" t="s">
        <v>601</v>
      </c>
      <c r="D220" s="133" t="str" cm="1">
        <f t="array" aca="1" ref="D220" ca="1">_xlfn.IFNA("F"&amp;MATCH(C220,INDIRECT(INDIRECT("B"&amp;_xlfn.XMATCH("No",$B$1:INDIRECT("B"&amp;ROW()),,-1)-1)&amp;"!"&amp;"F:F"),0),"")</f>
        <v>F300</v>
      </c>
      <c r="E220" s="134"/>
      <c r="F220" s="135"/>
    </row>
    <row r="221" spans="2:6" outlineLevel="2">
      <c r="B221" s="149" t="s">
        <v>602</v>
      </c>
      <c r="C221" s="137" t="s">
        <v>603</v>
      </c>
      <c r="D221" s="133" t="str" cm="1">
        <f t="array" aca="1" ref="D221" ca="1">_xlfn.IFNA("F"&amp;MATCH(C221,INDIRECT(INDIRECT("B"&amp;_xlfn.XMATCH("No",$B$1:INDIRECT("B"&amp;ROW()),,-1)-1)&amp;"!"&amp;"F:F"),0),"")</f>
        <v>F308</v>
      </c>
      <c r="E221" s="134"/>
      <c r="F221" s="135"/>
    </row>
    <row r="222" spans="2:6" outlineLevel="2">
      <c r="B222" s="177"/>
      <c r="C222" s="137"/>
      <c r="D222" s="133" t="str" cm="1">
        <f t="array" aca="1" ref="D222" ca="1">_xlfn.IFNA("F"&amp;MATCH(C222,INDIRECT(INDIRECT("B"&amp;_xlfn.XMATCH("No",$B$1:INDIRECT("B"&amp;ROW()),,-1)-1)&amp;"!"&amp;"F:F"),0),"")</f>
        <v/>
      </c>
      <c r="E222" s="134"/>
      <c r="F222" s="135"/>
    </row>
    <row r="223" spans="2:6" outlineLevel="1">
      <c r="B223" s="136"/>
      <c r="C223" s="156" t="s">
        <v>604</v>
      </c>
      <c r="D223" s="133" t="str" cm="1">
        <f t="array" aca="1" ref="D223" ca="1">_xlfn.IFNA("F"&amp;MATCH(C223,INDIRECT(INDIRECT("B"&amp;_xlfn.XMATCH("No",$B$1:INDIRECT("B"&amp;ROW()),,-1)-1)&amp;"!"&amp;"F:F"),0),"")</f>
        <v>F317</v>
      </c>
      <c r="E223" s="148" t="str" cm="1">
        <f t="array" aca="1" ref="E223" ca="1">HYPERLINK("#"&amp;INDIRECT("B"&amp;_xlfn.XMATCH("No",$B$1:INDIRECT("B"&amp;ROW()),,-1)-1)&amp;"!"&amp;D223,"위치로 이동")</f>
        <v>위치로 이동</v>
      </c>
      <c r="F223" s="135"/>
    </row>
    <row r="224" spans="2:6" outlineLevel="2">
      <c r="B224" s="149" t="s">
        <v>605</v>
      </c>
      <c r="C224" s="137" t="s">
        <v>606</v>
      </c>
      <c r="D224" s="133" t="str" cm="1">
        <f t="array" aca="1" ref="D224" ca="1">_xlfn.IFNA("F"&amp;MATCH(C224,INDIRECT(INDIRECT("B"&amp;_xlfn.XMATCH("No",$B$1:INDIRECT("B"&amp;ROW()),,-1)-1)&amp;"!"&amp;"F:F"),0),"")</f>
        <v>F318</v>
      </c>
      <c r="E224" s="134"/>
      <c r="F224" s="135"/>
    </row>
    <row r="225" spans="2:6" outlineLevel="2">
      <c r="B225" s="149" t="s">
        <v>607</v>
      </c>
      <c r="C225" s="137" t="s">
        <v>608</v>
      </c>
      <c r="D225" s="133" t="str" cm="1">
        <f t="array" aca="1" ref="D225" ca="1">_xlfn.IFNA("F"&amp;MATCH(C225,INDIRECT(INDIRECT("B"&amp;_xlfn.XMATCH("No",$B$1:INDIRECT("B"&amp;ROW()),,-1)-1)&amp;"!"&amp;"F:F"),0),"")</f>
        <v>F327</v>
      </c>
      <c r="E225" s="134"/>
      <c r="F225" s="135"/>
    </row>
    <row r="226" spans="2:6" outlineLevel="2">
      <c r="B226" s="149" t="s">
        <v>609</v>
      </c>
      <c r="C226" s="137" t="s">
        <v>610</v>
      </c>
      <c r="D226" s="133" t="str" cm="1">
        <f t="array" aca="1" ref="D226" ca="1">_xlfn.IFNA("F"&amp;MATCH(C226,INDIRECT(INDIRECT("B"&amp;_xlfn.XMATCH("No",$B$1:INDIRECT("B"&amp;ROW()),,-1)-1)&amp;"!"&amp;"F:F"),0),"")</f>
        <v>F336</v>
      </c>
      <c r="E226" s="134"/>
      <c r="F226" s="135"/>
    </row>
    <row r="227" spans="2:6" outlineLevel="2">
      <c r="B227" s="149" t="s">
        <v>611</v>
      </c>
      <c r="C227" s="137" t="s">
        <v>612</v>
      </c>
      <c r="D227" s="133" t="str" cm="1">
        <f t="array" aca="1" ref="D227" ca="1">_xlfn.IFNA("F"&amp;MATCH(C227,INDIRECT(INDIRECT("B"&amp;_xlfn.XMATCH("No",$B$1:INDIRECT("B"&amp;ROW()),,-1)-1)&amp;"!"&amp;"F:F"),0),"")</f>
        <v>F353</v>
      </c>
      <c r="E227" s="134"/>
      <c r="F227" s="135"/>
    </row>
    <row r="228" spans="2:6" outlineLevel="2">
      <c r="B228" s="136"/>
      <c r="C228" s="137"/>
      <c r="D228" s="133" t="str" cm="1">
        <f t="array" aca="1" ref="D228" ca="1">_xlfn.IFNA("F"&amp;MATCH(C228,INDIRECT(INDIRECT("B"&amp;_xlfn.XMATCH("No",$B$1:INDIRECT("B"&amp;ROW()),,-1)-1)&amp;"!"&amp;"F:F"),0),"")</f>
        <v/>
      </c>
      <c r="E228" s="134"/>
      <c r="F228" s="135"/>
    </row>
    <row r="229" spans="2:6" outlineLevel="1">
      <c r="B229" s="136"/>
      <c r="C229" s="156" t="s">
        <v>613</v>
      </c>
      <c r="D229" s="133" t="str" cm="1">
        <f t="array" aca="1" ref="D229" ca="1">_xlfn.IFNA("F"&amp;MATCH(C229,INDIRECT(INDIRECT("B"&amp;_xlfn.XMATCH("No",$B$1:INDIRECT("B"&amp;ROW()),,-1)-1)&amp;"!"&amp;"F:F"),0),"")</f>
        <v>F364</v>
      </c>
      <c r="E229" s="148" t="str" cm="1">
        <f t="array" aca="1" ref="E229" ca="1">HYPERLINK("#"&amp;INDIRECT("B"&amp;_xlfn.XMATCH("No",$B$1:INDIRECT("B"&amp;ROW()),,-1)-1)&amp;"!"&amp;D229,"위치로 이동")</f>
        <v>위치로 이동</v>
      </c>
      <c r="F229" s="135"/>
    </row>
    <row r="230" spans="2:6" outlineLevel="2">
      <c r="B230" s="149" t="s">
        <v>614</v>
      </c>
      <c r="C230" s="137" t="s">
        <v>615</v>
      </c>
      <c r="D230" s="133" t="str" cm="1">
        <f t="array" aca="1" ref="D230" ca="1">_xlfn.IFNA("F"&amp;MATCH(C230,INDIRECT(INDIRECT("B"&amp;_xlfn.XMATCH("No",$B$1:INDIRECT("B"&amp;ROW()),,-1)-1)&amp;"!"&amp;"F:F"),0),"")</f>
        <v>F365</v>
      </c>
      <c r="E230" s="134"/>
      <c r="F230" s="135"/>
    </row>
    <row r="231" spans="2:6" outlineLevel="2">
      <c r="B231" s="149" t="s">
        <v>616</v>
      </c>
      <c r="C231" s="137" t="s">
        <v>617</v>
      </c>
      <c r="D231" s="133" t="str" cm="1">
        <f t="array" aca="1" ref="D231" ca="1">_xlfn.IFNA("F"&amp;MATCH(C231,INDIRECT(INDIRECT("B"&amp;_xlfn.XMATCH("No",$B$1:INDIRECT("B"&amp;ROW()),,-1)-1)&amp;"!"&amp;"F:F"),0),"")</f>
        <v>F373</v>
      </c>
      <c r="E231" s="161"/>
      <c r="F231" s="162"/>
    </row>
    <row r="232" spans="2:6" outlineLevel="2">
      <c r="B232" s="149" t="s">
        <v>618</v>
      </c>
      <c r="C232" s="137" t="s">
        <v>619</v>
      </c>
      <c r="D232" s="133" t="str" cm="1">
        <f t="array" aca="1" ref="D232" ca="1">_xlfn.IFNA("F"&amp;MATCH(C232,INDIRECT(INDIRECT("B"&amp;_xlfn.XMATCH("No",$B$1:INDIRECT("B"&amp;ROW()),,-1)-1)&amp;"!"&amp;"F:F"),0),"")</f>
        <v>F381</v>
      </c>
      <c r="E232" s="134"/>
      <c r="F232" s="135"/>
    </row>
    <row r="233" spans="2:6" outlineLevel="2">
      <c r="B233" s="149" t="s">
        <v>620</v>
      </c>
      <c r="C233" s="137" t="s">
        <v>621</v>
      </c>
      <c r="D233" s="133" t="str" cm="1">
        <f t="array" aca="1" ref="D233" ca="1">_xlfn.IFNA("F"&amp;MATCH(C233,INDIRECT(INDIRECT("B"&amp;_xlfn.XMATCH("No",$B$1:INDIRECT("B"&amp;ROW()),,-1)-1)&amp;"!"&amp;"F:F"),0),"")</f>
        <v>F387</v>
      </c>
      <c r="E233" s="134"/>
      <c r="F233" s="135"/>
    </row>
    <row r="234" spans="2:6" outlineLevel="2">
      <c r="B234" s="136"/>
      <c r="C234" s="137"/>
      <c r="D234" s="133" t="str" cm="1">
        <f t="array" aca="1" ref="D234" ca="1">_xlfn.IFNA("F"&amp;MATCH(C234,INDIRECT(INDIRECT("B"&amp;_xlfn.XMATCH("No",$B$1:INDIRECT("B"&amp;ROW()),,-1)-1)&amp;"!"&amp;"F:F"),0),"")</f>
        <v/>
      </c>
      <c r="E234" s="134"/>
      <c r="F234" s="135"/>
    </row>
    <row r="235" spans="2:6" outlineLevel="1">
      <c r="B235" s="136"/>
      <c r="C235" s="178" t="s">
        <v>622</v>
      </c>
      <c r="D235" s="133" t="str" cm="1">
        <f t="array" aca="1" ref="D235" ca="1">_xlfn.IFNA("F"&amp;MATCH(C235,INDIRECT(INDIRECT("B"&amp;_xlfn.XMATCH("No",$B$1:INDIRECT("B"&amp;ROW()),,-1)-1)&amp;"!"&amp;"F:F"),0),"")</f>
        <v>F394</v>
      </c>
      <c r="E235" s="148" t="str" cm="1">
        <f t="array" aca="1" ref="E235" ca="1">HYPERLINK("#"&amp;INDIRECT("B"&amp;_xlfn.XMATCH("No",$B$1:INDIRECT("B"&amp;ROW()),,-1)-1)&amp;"!"&amp;D235,"위치로 이동")</f>
        <v>위치로 이동</v>
      </c>
      <c r="F235" s="135"/>
    </row>
    <row r="236" spans="2:6" outlineLevel="2">
      <c r="B236" s="149" t="s">
        <v>623</v>
      </c>
      <c r="C236" s="179" t="s">
        <v>624</v>
      </c>
      <c r="D236" s="133" t="str" cm="1">
        <f t="array" aca="1" ref="D236" ca="1">_xlfn.IFNA("F"&amp;MATCH(C236,INDIRECT(INDIRECT("B"&amp;_xlfn.XMATCH("No",$B$1:INDIRECT("B"&amp;ROW()),,-1)-1)&amp;"!"&amp;"F:F"),0),"")</f>
        <v>F395</v>
      </c>
      <c r="E236" s="134"/>
      <c r="F236" s="135"/>
    </row>
    <row r="237" spans="2:6" outlineLevel="2">
      <c r="B237" s="136"/>
      <c r="C237" s="150"/>
      <c r="D237" s="133" t="str" cm="1">
        <f t="array" aca="1" ref="D237" ca="1">_xlfn.IFNA("F"&amp;MATCH(C237,INDIRECT(INDIRECT("B"&amp;_xlfn.XMATCH("No",$B$1:INDIRECT("B"&amp;ROW()),,-1)-1)&amp;"!"&amp;"F:F"),0),"")</f>
        <v/>
      </c>
      <c r="E237" s="134"/>
      <c r="F237" s="135"/>
    </row>
    <row r="238" spans="2:6" outlineLevel="2">
      <c r="B238" s="136"/>
      <c r="C238" s="137"/>
      <c r="D238" s="133" t="str" cm="1">
        <f t="array" aca="1" ref="D238" ca="1">_xlfn.IFNA("F"&amp;MATCH(C238,INDIRECT(INDIRECT("B"&amp;_xlfn.XMATCH("No",$B$1:INDIRECT("B"&amp;ROW()),,-1)-1)&amp;"!"&amp;"F:F"),0),"")</f>
        <v/>
      </c>
      <c r="E238" s="134"/>
      <c r="F238" s="135"/>
    </row>
    <row r="239" spans="2:6" outlineLevel="1">
      <c r="B239" s="136"/>
      <c r="C239" s="178" t="s">
        <v>625</v>
      </c>
      <c r="D239" s="133" t="str" cm="1">
        <f t="array" aca="1" ref="D239" ca="1">_xlfn.IFNA("F"&amp;MATCH(C239,INDIRECT(INDIRECT("B"&amp;_xlfn.XMATCH("No",$B$1:INDIRECT("B"&amp;ROW()),,-1)-1)&amp;"!"&amp;"F:F"),0),"")</f>
        <v>F405</v>
      </c>
      <c r="E239" s="148" t="str" cm="1">
        <f t="array" aca="1" ref="E239" ca="1">HYPERLINK("#"&amp;INDIRECT("B"&amp;_xlfn.XMATCH("No",$B$1:INDIRECT("B"&amp;ROW()),,-1)-1)&amp;"!"&amp;D239,"위치로 이동")</f>
        <v>위치로 이동</v>
      </c>
      <c r="F239" s="135"/>
    </row>
    <row r="240" spans="2:6" outlineLevel="2">
      <c r="B240" s="149" t="s">
        <v>626</v>
      </c>
      <c r="C240" s="179" t="s">
        <v>627</v>
      </c>
      <c r="D240" s="133" t="str" cm="1">
        <f t="array" aca="1" ref="D240" ca="1">_xlfn.IFNA("F"&amp;MATCH(C240,INDIRECT(INDIRECT("B"&amp;_xlfn.XMATCH("No",$B$1:INDIRECT("B"&amp;ROW()),,-1)-1)&amp;"!"&amp;"F:F"),0),"")</f>
        <v>F406</v>
      </c>
      <c r="E240" s="134"/>
      <c r="F240" s="135"/>
    </row>
    <row r="241" spans="2:6" outlineLevel="2">
      <c r="B241" s="136"/>
      <c r="C241" s="150"/>
      <c r="D241" s="133" t="str" cm="1">
        <f t="array" aca="1" ref="D241" ca="1">_xlfn.IFNA("F"&amp;MATCH(C241,INDIRECT(INDIRECT("B"&amp;_xlfn.XMATCH("No",$B$1:INDIRECT("B"&amp;ROW()),,-1)-1)&amp;"!"&amp;"F:F"),0),"")</f>
        <v/>
      </c>
      <c r="E241" s="134"/>
      <c r="F241" s="135"/>
    </row>
    <row r="242" spans="2:6" outlineLevel="1">
      <c r="B242" s="136" t="s">
        <v>628</v>
      </c>
      <c r="C242" s="132" t="s">
        <v>629</v>
      </c>
      <c r="D242" s="133" t="str" cm="1">
        <f t="array" aca="1" ref="D242" ca="1">_xlfn.IFNA("F"&amp;MATCH(C242,INDIRECT(INDIRECT("B"&amp;_xlfn.XMATCH("No",$B$1:INDIRECT("B"&amp;ROW()),,-1)-1)&amp;"!"&amp;"F:F"),0),"")</f>
        <v>F415</v>
      </c>
      <c r="E242" s="148" t="str" cm="1">
        <f t="array" aca="1" ref="E242" ca="1">HYPERLINK("#"&amp;INDIRECT("B"&amp;_xlfn.XMATCH("No",$B$1:INDIRECT("B"&amp;ROW()),,-1)-1)&amp;"!"&amp;D242,"위치로 이동")</f>
        <v>위치로 이동</v>
      </c>
      <c r="F242" s="135"/>
    </row>
    <row r="243" spans="2:6" outlineLevel="2">
      <c r="B243" s="149" t="s">
        <v>630</v>
      </c>
      <c r="C243" s="137" t="s">
        <v>631</v>
      </c>
      <c r="D243" s="133" t="str" cm="1">
        <f t="array" aca="1" ref="D243" ca="1">_xlfn.IFNA("F"&amp;MATCH(C243,INDIRECT(INDIRECT("B"&amp;_xlfn.XMATCH("No",$B$1:INDIRECT("B"&amp;ROW()),,-1)-1)&amp;"!"&amp;"F:F"),0),"")</f>
        <v>F417</v>
      </c>
      <c r="E243" s="134"/>
      <c r="F243" s="135"/>
    </row>
    <row r="244" spans="2:6" outlineLevel="2">
      <c r="B244" s="149" t="s">
        <v>632</v>
      </c>
      <c r="C244" s="137" t="s">
        <v>633</v>
      </c>
      <c r="D244" s="133" t="str" cm="1">
        <f t="array" aca="1" ref="D244" ca="1">_xlfn.IFNA("F"&amp;MATCH(C244,INDIRECT(INDIRECT("B"&amp;_xlfn.XMATCH("No",$B$1:INDIRECT("B"&amp;ROW()),,-1)-1)&amp;"!"&amp;"F:F"),0),"")</f>
        <v>F423</v>
      </c>
      <c r="E244" s="134"/>
      <c r="F244" s="135"/>
    </row>
    <row r="245" spans="2:6" outlineLevel="2">
      <c r="B245" s="149" t="s">
        <v>634</v>
      </c>
      <c r="C245" s="137" t="s">
        <v>635</v>
      </c>
      <c r="D245" s="133" t="str" cm="1">
        <f t="array" aca="1" ref="D245" ca="1">_xlfn.IFNA("F"&amp;MATCH(C245,INDIRECT(INDIRECT("B"&amp;_xlfn.XMATCH("No",$B$1:INDIRECT("B"&amp;ROW()),,-1)-1)&amp;"!"&amp;"F:F"),0),"")</f>
        <v>F429</v>
      </c>
      <c r="E245" s="134"/>
      <c r="F245" s="135"/>
    </row>
    <row r="246" spans="2:6" outlineLevel="2">
      <c r="B246" s="149" t="s">
        <v>636</v>
      </c>
      <c r="C246" s="137" t="s">
        <v>637</v>
      </c>
      <c r="D246" s="133" t="str" cm="1">
        <f t="array" aca="1" ref="D246" ca="1">_xlfn.IFNA("F"&amp;MATCH(C246,INDIRECT(INDIRECT("B"&amp;_xlfn.XMATCH("No",$B$1:INDIRECT("B"&amp;ROW()),,-1)-1)&amp;"!"&amp;"F:F"),0),"")</f>
        <v>F435</v>
      </c>
      <c r="E246" s="134"/>
      <c r="F246" s="135"/>
    </row>
    <row r="247" spans="2:6" outlineLevel="2">
      <c r="B247" s="149" t="s">
        <v>638</v>
      </c>
      <c r="C247" s="137" t="s">
        <v>639</v>
      </c>
      <c r="D247" s="133" t="str" cm="1">
        <f t="array" aca="1" ref="D247" ca="1">_xlfn.IFNA("F"&amp;MATCH(C247,INDIRECT(INDIRECT("B"&amp;_xlfn.XMATCH("No",$B$1:INDIRECT("B"&amp;ROW()),,-1)-1)&amp;"!"&amp;"F:F"),0),"")</f>
        <v>F441</v>
      </c>
      <c r="E247" s="134"/>
      <c r="F247" s="135"/>
    </row>
    <row r="248" spans="2:6" outlineLevel="2">
      <c r="B248" s="136"/>
      <c r="C248" s="150"/>
      <c r="D248" s="133" t="str" cm="1">
        <f t="array" aca="1" ref="D248" ca="1">_xlfn.IFNA("F"&amp;MATCH(C248,INDIRECT(INDIRECT("B"&amp;_xlfn.XMATCH("No",$B$1:INDIRECT("B"&amp;ROW()),,-1)-1)&amp;"!"&amp;"F:F"),0),"")</f>
        <v/>
      </c>
      <c r="E248" s="134"/>
      <c r="F248" s="135"/>
    </row>
    <row r="249" spans="2:6" outlineLevel="1">
      <c r="B249" s="136" t="s">
        <v>640</v>
      </c>
      <c r="C249" s="132" t="s">
        <v>641</v>
      </c>
      <c r="D249" s="133" t="str" cm="1">
        <f t="array" aca="1" ref="D249" ca="1">_xlfn.IFNA("F"&amp;MATCH(C249,INDIRECT(INDIRECT("B"&amp;_xlfn.XMATCH("No",$B$1:INDIRECT("B"&amp;ROW()),,-1)-1)&amp;"!"&amp;"F:F"),0),"")</f>
        <v>F447</v>
      </c>
      <c r="E249" s="148" t="str" cm="1">
        <f t="array" aca="1" ref="E249" ca="1">HYPERLINK("#"&amp;INDIRECT("B"&amp;_xlfn.XMATCH("No",$B$1:INDIRECT("B"&amp;ROW()),,-1)-1)&amp;"!"&amp;D249,"위치로 이동")</f>
        <v>위치로 이동</v>
      </c>
      <c r="F249" s="135"/>
    </row>
    <row r="250" spans="2:6" outlineLevel="2">
      <c r="B250" s="149" t="s">
        <v>642</v>
      </c>
      <c r="C250" s="137" t="s">
        <v>643</v>
      </c>
      <c r="D250" s="133" t="str" cm="1">
        <f t="array" aca="1" ref="D250" ca="1">_xlfn.IFNA("F"&amp;MATCH(C250,INDIRECT(INDIRECT("B"&amp;_xlfn.XMATCH("No",$B$1:INDIRECT("B"&amp;ROW()),,-1)-1)&amp;"!"&amp;"F:F"),0),"")</f>
        <v>F449</v>
      </c>
      <c r="E250" s="134"/>
      <c r="F250" s="135"/>
    </row>
    <row r="251" spans="2:6" outlineLevel="2">
      <c r="B251" s="149" t="s">
        <v>644</v>
      </c>
      <c r="C251" s="137" t="s">
        <v>645</v>
      </c>
      <c r="D251" s="133" t="str" cm="1">
        <f t="array" aca="1" ref="D251" ca="1">_xlfn.IFNA("F"&amp;MATCH(C251,INDIRECT(INDIRECT("B"&amp;_xlfn.XMATCH("No",$B$1:INDIRECT("B"&amp;ROW()),,-1)-1)&amp;"!"&amp;"F:F"),0),"")</f>
        <v>F456</v>
      </c>
      <c r="E251" s="134"/>
      <c r="F251" s="135"/>
    </row>
    <row r="252" spans="2:6" outlineLevel="2">
      <c r="B252" s="149" t="s">
        <v>646</v>
      </c>
      <c r="C252" s="137" t="s">
        <v>647</v>
      </c>
      <c r="D252" s="133" t="str" cm="1">
        <f t="array" aca="1" ref="D252" ca="1">_xlfn.IFNA("F"&amp;MATCH(C252,INDIRECT(INDIRECT("B"&amp;_xlfn.XMATCH("No",$B$1:INDIRECT("B"&amp;ROW()),,-1)-1)&amp;"!"&amp;"F:F"),0),"")</f>
        <v>F463</v>
      </c>
      <c r="E252" s="134"/>
      <c r="F252" s="135"/>
    </row>
    <row r="253" spans="2:6" outlineLevel="2">
      <c r="B253" s="136"/>
      <c r="C253" s="150"/>
      <c r="D253" s="133" t="str" cm="1">
        <f t="array" aca="1" ref="D253" ca="1">_xlfn.IFNA("F"&amp;MATCH(C253,INDIRECT(INDIRECT("B"&amp;_xlfn.XMATCH("No",$B$1:INDIRECT("B"&amp;ROW()),,-1)-1)&amp;"!"&amp;"F:F"),0),"")</f>
        <v/>
      </c>
      <c r="E253" s="134"/>
      <c r="F253" s="135"/>
    </row>
    <row r="254" spans="2:6" outlineLevel="1">
      <c r="B254" s="136"/>
      <c r="C254" s="150"/>
      <c r="D254" s="133" t="str" cm="1">
        <f t="array" aca="1" ref="D254" ca="1">_xlfn.IFNA("F"&amp;MATCH(C254,INDIRECT(INDIRECT("B"&amp;_xlfn.XMATCH("No",$B$1:INDIRECT("B"&amp;ROW()),,-1)-1)&amp;"!"&amp;"F:F"),0),"")</f>
        <v/>
      </c>
      <c r="E254" s="134"/>
      <c r="F254" s="135"/>
    </row>
    <row r="255" spans="2:6">
      <c r="B255" s="125" t="s">
        <v>648</v>
      </c>
      <c r="C255" s="180" t="s">
        <v>649</v>
      </c>
      <c r="D255" s="127" t="str" cm="1">
        <f t="array" aca="1" ref="D255" ca="1">_xlfn.IFNA("F"&amp;MATCH(C255,INDIRECT(INDIRECT("B"&amp;_xlfn.XMATCH("No",$B$1:INDIRECT("B"&amp;ROW()),,-1)-1)&amp;"!"&amp;"F:F"),0),"")</f>
        <v/>
      </c>
      <c r="E255" s="128"/>
      <c r="F255" s="129"/>
    </row>
    <row r="256" spans="2:6" outlineLevel="1">
      <c r="B256" s="136" t="s">
        <v>650</v>
      </c>
      <c r="C256" s="132" t="s">
        <v>651</v>
      </c>
      <c r="D256" s="133" t="str" cm="1">
        <f t="array" aca="1" ref="D256" ca="1">_xlfn.IFNA("F"&amp;MATCH(C256,INDIRECT(INDIRECT("B"&amp;_xlfn.XMATCH("No",$B$1:INDIRECT("B"&amp;ROW()),,-1)-1)&amp;"!"&amp;"F:F"),0),"")</f>
        <v>F470</v>
      </c>
      <c r="E256" s="148" t="str" cm="1">
        <f t="array" aca="1" ref="E256" ca="1">HYPERLINK("#"&amp;INDIRECT("B"&amp;_xlfn.XMATCH("No",$B$1:INDIRECT("B"&amp;ROW()),,-1)-1)&amp;"!"&amp;D256,"위치로 이동")</f>
        <v>위치로 이동</v>
      </c>
      <c r="F256" s="135"/>
    </row>
    <row r="257" spans="2:6" outlineLevel="1">
      <c r="B257" s="136"/>
      <c r="C257" s="156" t="s">
        <v>652</v>
      </c>
      <c r="D257" s="133"/>
      <c r="E257" s="148"/>
      <c r="F257" s="135"/>
    </row>
    <row r="258" spans="2:6" outlineLevel="2">
      <c r="B258" s="149" t="s">
        <v>653</v>
      </c>
      <c r="C258" s="137" t="s">
        <v>654</v>
      </c>
      <c r="D258" s="133" t="str" cm="1">
        <f t="array" aca="1" ref="D258" ca="1">_xlfn.IFNA("F"&amp;MATCH(C258,INDIRECT(INDIRECT("B"&amp;_xlfn.XMATCH("No",$B$1:INDIRECT("B"&amp;ROW()),,-1)-1)&amp;"!"&amp;"F:F"),0),"")</f>
        <v>F472</v>
      </c>
      <c r="E258" s="134"/>
      <c r="F258" s="135"/>
    </row>
    <row r="259" spans="2:6" outlineLevel="1">
      <c r="B259" s="136"/>
      <c r="C259" s="178" t="s">
        <v>655</v>
      </c>
      <c r="D259" s="133" t="str" cm="1">
        <f t="array" aca="1" ref="D259" ca="1">_xlfn.IFNA("F"&amp;MATCH(C259,INDIRECT(INDIRECT("B"&amp;_xlfn.XMATCH("No",$B$1:INDIRECT("B"&amp;ROW()),,-1)-1)&amp;"!"&amp;"F:F"),0),"")</f>
        <v>F480</v>
      </c>
      <c r="E259" s="166"/>
      <c r="F259" s="135"/>
    </row>
    <row r="260" spans="2:6" outlineLevel="2">
      <c r="B260" s="149" t="s">
        <v>656</v>
      </c>
      <c r="C260" s="179" t="s">
        <v>657</v>
      </c>
      <c r="D260" s="165" t="str" cm="1">
        <f t="array" aca="1" ref="D260" ca="1">_xlfn.IFNA("F"&amp;MATCH(C260,INDIRECT(INDIRECT("B"&amp;_xlfn.XMATCH("No",$B$1:INDIRECT("B"&amp;ROW()),,-1)-1)&amp;"!"&amp;"F:F"),0),"")</f>
        <v>F481</v>
      </c>
      <c r="E260" s="166"/>
      <c r="F260" s="167"/>
    </row>
    <row r="261" spans="2:6" outlineLevel="2">
      <c r="B261" s="136"/>
      <c r="C261" s="150"/>
      <c r="D261" s="133" t="str" cm="1">
        <f t="array" aca="1" ref="D261" ca="1">_xlfn.IFNA("F"&amp;MATCH(C261,INDIRECT(INDIRECT("B"&amp;_xlfn.XMATCH("No",$B$1:INDIRECT("B"&amp;ROW()),,-1)-1)&amp;"!"&amp;"F:F"),0),"")</f>
        <v/>
      </c>
      <c r="E261" s="134"/>
      <c r="F261" s="135"/>
    </row>
    <row r="262" spans="2:6" outlineLevel="1">
      <c r="B262" s="136"/>
      <c r="C262" s="150"/>
      <c r="D262" s="133" t="str" cm="1">
        <f t="array" aca="1" ref="D262" ca="1">_xlfn.IFNA("F"&amp;MATCH(C262,INDIRECT(INDIRECT("B"&amp;_xlfn.XMATCH("No",$B$1:INDIRECT("B"&amp;ROW()),,-1)-1)&amp;"!"&amp;"F:F"),0),"")</f>
        <v/>
      </c>
      <c r="E262" s="134"/>
      <c r="F262" s="135"/>
    </row>
    <row r="263" spans="2:6">
      <c r="B263" s="136"/>
      <c r="C263" s="164"/>
      <c r="D263" s="133" t="str" cm="1">
        <f t="array" aca="1" ref="D263" ca="1">_xlfn.IFNA("F"&amp;MATCH(C263,INDIRECT(INDIRECT("B"&amp;_xlfn.XMATCH("No",$B$1:INDIRECT("B"&amp;ROW()),,-1)-1)&amp;"!"&amp;"F:F"),0),"")</f>
        <v/>
      </c>
      <c r="E263" s="134"/>
      <c r="F263" s="135"/>
    </row>
    <row r="264" spans="2:6" ht="17.25" thickBot="1">
      <c r="B264" s="136"/>
      <c r="C264" s="181"/>
      <c r="D264" s="140" t="str" cm="1">
        <f t="array" aca="1" ref="D264" ca="1">_xlfn.IFNA("F"&amp;MATCH(C264,INDIRECT(INDIRECT("B"&amp;_xlfn.XMATCH("No",$B$1:INDIRECT("B"&amp;ROW()),,-1)-1)&amp;"!"&amp;"F:F"),0),"")</f>
        <v/>
      </c>
      <c r="E264" s="141"/>
      <c r="F264" s="142"/>
    </row>
    <row r="265" spans="2:6" ht="17.25" thickBot="1">
      <c r="B265" s="109" t="s">
        <v>658</v>
      </c>
      <c r="C265" s="110"/>
      <c r="D265" s="143"/>
      <c r="E265" s="144"/>
      <c r="F265" s="145"/>
    </row>
    <row r="266" spans="2:6" ht="33">
      <c r="B266" s="115" t="s">
        <v>322</v>
      </c>
      <c r="C266" s="116"/>
      <c r="D266" s="117" t="s">
        <v>328</v>
      </c>
      <c r="E266" s="118"/>
      <c r="F266" s="119" t="s">
        <v>326</v>
      </c>
    </row>
    <row r="267" spans="2:6">
      <c r="B267" s="120">
        <v>3.2</v>
      </c>
      <c r="C267" s="121" t="s">
        <v>659</v>
      </c>
      <c r="D267" s="122" t="str" cm="1">
        <f t="array" aca="1" ref="D267" ca="1">_xlfn.IFNA("F"&amp;MATCH(C267,INDIRECT(INDIRECT("B"&amp;_xlfn.XMATCH("No",$B$1:INDIRECT("B"&amp;ROW()),,-1)-1)&amp;"!"&amp;"F:F"),0),"")</f>
        <v/>
      </c>
      <c r="E267" s="123"/>
      <c r="F267" s="124"/>
    </row>
    <row r="268" spans="2:6">
      <c r="B268" s="125" t="s">
        <v>660</v>
      </c>
      <c r="C268" s="126" t="s">
        <v>661</v>
      </c>
      <c r="D268" s="127" t="str" cm="1">
        <f t="array" aca="1" ref="D268" ca="1">_xlfn.IFNA("F"&amp;MATCH(C268,INDIRECT(INDIRECT("B"&amp;_xlfn.XMATCH("No",$B$1:INDIRECT("B"&amp;ROW()),,-1)-1)&amp;"!"&amp;"F:F"),0),"")</f>
        <v/>
      </c>
      <c r="E268" s="128"/>
      <c r="F268" s="129"/>
    </row>
    <row r="269" spans="2:6" outlineLevel="1">
      <c r="B269" s="136" t="s">
        <v>662</v>
      </c>
      <c r="C269" s="132" t="s">
        <v>663</v>
      </c>
      <c r="D269" s="133" t="str" cm="1">
        <f t="array" aca="1" ref="D269" ca="1">_xlfn.IFNA("F"&amp;MATCH(C269,INDIRECT(INDIRECT("B"&amp;_xlfn.XMATCH("No",$B$1:INDIRECT("B"&amp;ROW()),,-1)-1)&amp;"!"&amp;"F:F"),0),"")</f>
        <v>F6</v>
      </c>
      <c r="E269" s="148"/>
      <c r="F269" s="135"/>
    </row>
    <row r="270" spans="2:6" outlineLevel="1">
      <c r="B270" s="136"/>
      <c r="C270" s="156" t="s">
        <v>664</v>
      </c>
      <c r="D270" s="133" t="str" cm="1">
        <f t="array" aca="1" ref="D270" ca="1">_xlfn.IFNA("F"&amp;MATCH(C270,INDIRECT(INDIRECT("B"&amp;_xlfn.XMATCH("No",$B$1:INDIRECT("B"&amp;ROW()),,-1)-1)&amp;"!"&amp;"F:F"),0),"")</f>
        <v>F7</v>
      </c>
      <c r="E270" s="148" t="str" cm="1">
        <f t="array" aca="1" ref="E270" ca="1">HYPERLINK("#"&amp;INDIRECT("B"&amp;_xlfn.XMATCH("No",$B$1:INDIRECT("B"&amp;ROW()),,-1)-1)&amp;"!"&amp;D270,"위치로 이동")</f>
        <v>위치로 이동</v>
      </c>
      <c r="F270" s="135"/>
    </row>
    <row r="271" spans="2:6" outlineLevel="2">
      <c r="B271" s="149" t="s">
        <v>665</v>
      </c>
      <c r="C271" s="137" t="s">
        <v>666</v>
      </c>
      <c r="D271" s="133" t="str" cm="1">
        <f t="array" aca="1" ref="D271" ca="1">_xlfn.IFNA("F"&amp;MATCH(C271,INDIRECT(INDIRECT("B"&amp;_xlfn.XMATCH("No",$B$1:INDIRECT("B"&amp;ROW()),,-1)-1)&amp;"!"&amp;"F:F"),0),"")</f>
        <v>F8</v>
      </c>
      <c r="E271" s="134"/>
      <c r="F271" s="135"/>
    </row>
    <row r="272" spans="2:6" outlineLevel="2">
      <c r="B272" s="149" t="s">
        <v>667</v>
      </c>
      <c r="C272" s="137" t="s">
        <v>668</v>
      </c>
      <c r="D272" s="133" t="str" cm="1">
        <f t="array" aca="1" ref="D272" ca="1">_xlfn.IFNA("F"&amp;MATCH(C272,INDIRECT(INDIRECT("B"&amp;_xlfn.XMATCH("No",$B$1:INDIRECT("B"&amp;ROW()),,-1)-1)&amp;"!"&amp;"F:F"),0),"")</f>
        <v>F14</v>
      </c>
      <c r="E272" s="134"/>
      <c r="F272" s="135"/>
    </row>
    <row r="273" spans="2:6" outlineLevel="2">
      <c r="B273" s="149" t="s">
        <v>669</v>
      </c>
      <c r="C273" s="137" t="s">
        <v>670</v>
      </c>
      <c r="D273" s="133" t="str" cm="1">
        <f t="array" aca="1" ref="D273" ca="1">_xlfn.IFNA("F"&amp;MATCH(C273,INDIRECT(INDIRECT("B"&amp;_xlfn.XMATCH("No",$B$1:INDIRECT("B"&amp;ROW()),,-1)-1)&amp;"!"&amp;"F:F"),0),"")</f>
        <v>F20</v>
      </c>
      <c r="E273" s="134"/>
      <c r="F273" s="135"/>
    </row>
    <row r="274" spans="2:6" outlineLevel="2">
      <c r="B274" s="136"/>
      <c r="C274" s="137"/>
      <c r="D274" s="133" t="str" cm="1">
        <f t="array" aca="1" ref="D274" ca="1">_xlfn.IFNA("F"&amp;MATCH(C274,INDIRECT(INDIRECT("B"&amp;_xlfn.XMATCH("No",$B$1:INDIRECT("B"&amp;ROW()),,-1)-1)&amp;"!"&amp;"F:F"),0),"")</f>
        <v/>
      </c>
      <c r="E274" s="134"/>
      <c r="F274" s="135"/>
    </row>
    <row r="275" spans="2:6" outlineLevel="1">
      <c r="B275" s="136"/>
      <c r="C275" s="156" t="s">
        <v>671</v>
      </c>
      <c r="D275" s="133" t="str" cm="1">
        <f t="array" aca="1" ref="D275" ca="1">_xlfn.IFNA("F"&amp;MATCH(C275,INDIRECT(INDIRECT("B"&amp;_xlfn.XMATCH("No",$B$1:INDIRECT("B"&amp;ROW()),,-1)-1)&amp;"!"&amp;"F:F"),0),"")</f>
        <v>F27</v>
      </c>
      <c r="E275" s="148" t="str" cm="1">
        <f t="array" aca="1" ref="E275" ca="1">HYPERLINK("#"&amp;INDIRECT("B"&amp;_xlfn.XMATCH("No",$B$1:INDIRECT("B"&amp;ROW()),,-1)-1)&amp;"!"&amp;D275,"위치로 이동")</f>
        <v>위치로 이동</v>
      </c>
      <c r="F275" s="135"/>
    </row>
    <row r="276" spans="2:6" outlineLevel="2">
      <c r="B276" s="149" t="s">
        <v>672</v>
      </c>
      <c r="C276" s="137" t="s">
        <v>673</v>
      </c>
      <c r="D276" s="133" t="str" cm="1">
        <f t="array" aca="1" ref="D276" ca="1">_xlfn.IFNA("F"&amp;MATCH(C276,INDIRECT(INDIRECT("B"&amp;_xlfn.XMATCH("No",$B$1:INDIRECT("B"&amp;ROW()),,-1)-1)&amp;"!"&amp;"F:F"),0),"")</f>
        <v>F28</v>
      </c>
      <c r="E276" s="134"/>
      <c r="F276" s="135"/>
    </row>
    <row r="277" spans="2:6" outlineLevel="2">
      <c r="B277" s="149" t="s">
        <v>674</v>
      </c>
      <c r="C277" s="137" t="s">
        <v>675</v>
      </c>
      <c r="D277" s="133" t="str" cm="1">
        <f t="array" aca="1" ref="D277" ca="1">_xlfn.IFNA("F"&amp;MATCH(C277,INDIRECT(INDIRECT("B"&amp;_xlfn.XMATCH("No",$B$1:INDIRECT("B"&amp;ROW()),,-1)-1)&amp;"!"&amp;"F:F"),0),"")</f>
        <v>F34</v>
      </c>
      <c r="E277" s="134"/>
      <c r="F277" s="135"/>
    </row>
    <row r="278" spans="2:6" outlineLevel="2">
      <c r="B278" s="149" t="s">
        <v>676</v>
      </c>
      <c r="C278" s="137" t="s">
        <v>677</v>
      </c>
      <c r="D278" s="133" t="str" cm="1">
        <f t="array" aca="1" ref="D278" ca="1">_xlfn.IFNA("F"&amp;MATCH(C278,INDIRECT(INDIRECT("B"&amp;_xlfn.XMATCH("No",$B$1:INDIRECT("B"&amp;ROW()),,-1)-1)&amp;"!"&amp;"F:F"),0),"")</f>
        <v>F40</v>
      </c>
      <c r="E278" s="134"/>
      <c r="F278" s="135"/>
    </row>
    <row r="279" spans="2:6" outlineLevel="2">
      <c r="B279" s="136"/>
      <c r="C279" s="150"/>
      <c r="D279" s="133" t="str" cm="1">
        <f t="array" aca="1" ref="D279" ca="1">_xlfn.IFNA("F"&amp;MATCH(C279,INDIRECT(INDIRECT("B"&amp;_xlfn.XMATCH("No",$B$1:INDIRECT("B"&amp;ROW()),,-1)-1)&amp;"!"&amp;"F:F"),0),"")</f>
        <v/>
      </c>
      <c r="E279" s="134"/>
      <c r="F279" s="135"/>
    </row>
    <row r="280" spans="2:6" outlineLevel="1">
      <c r="B280" s="136" t="s">
        <v>678</v>
      </c>
      <c r="C280" s="132" t="s">
        <v>679</v>
      </c>
      <c r="D280" s="133" t="str" cm="1">
        <f t="array" aca="1" ref="D280" ca="1">_xlfn.IFNA("F"&amp;MATCH(C280,INDIRECT(INDIRECT("B"&amp;_xlfn.XMATCH("No",$B$1:INDIRECT("B"&amp;ROW()),,-1)-1)&amp;"!"&amp;"F:F"),0),"")</f>
        <v>F46</v>
      </c>
      <c r="E280" s="148" t="str" cm="1">
        <f t="array" aca="1" ref="E280" ca="1">HYPERLINK("#"&amp;INDIRECT("B"&amp;_xlfn.XMATCH("No",$B$1:INDIRECT("B"&amp;ROW()),,-1)-1)&amp;"!"&amp;D280,"위치로 이동")</f>
        <v>위치로 이동</v>
      </c>
      <c r="F280" s="135"/>
    </row>
    <row r="281" spans="2:6" outlineLevel="2">
      <c r="B281" s="149" t="s">
        <v>680</v>
      </c>
      <c r="C281" s="137" t="s">
        <v>681</v>
      </c>
      <c r="D281" s="133" t="str" cm="1">
        <f t="array" aca="1" ref="D281" ca="1">_xlfn.IFNA("F"&amp;MATCH(C281,INDIRECT(INDIRECT("B"&amp;_xlfn.XMATCH("No",$B$1:INDIRECT("B"&amp;ROW()),,-1)-1)&amp;"!"&amp;"F:F"),0),"")</f>
        <v>F48</v>
      </c>
      <c r="E281" s="134"/>
      <c r="F281" s="135"/>
    </row>
    <row r="282" spans="2:6" outlineLevel="2">
      <c r="B282" s="149" t="s">
        <v>682</v>
      </c>
      <c r="C282" s="137" t="s">
        <v>683</v>
      </c>
      <c r="D282" s="133" t="str" cm="1">
        <f t="array" aca="1" ref="D282" ca="1">_xlfn.IFNA("F"&amp;MATCH(C282,INDIRECT(INDIRECT("B"&amp;_xlfn.XMATCH("No",$B$1:INDIRECT("B"&amp;ROW()),,-1)-1)&amp;"!"&amp;"F:F"),0),"")</f>
        <v>F54</v>
      </c>
      <c r="E282" s="134"/>
      <c r="F282" s="135"/>
    </row>
    <row r="283" spans="2:6" outlineLevel="2">
      <c r="B283" s="136"/>
      <c r="C283" s="150"/>
      <c r="D283" s="133" t="str" cm="1">
        <f t="array" aca="1" ref="D283" ca="1">_xlfn.IFNA("F"&amp;MATCH(C283,INDIRECT(INDIRECT("B"&amp;_xlfn.XMATCH("No",$B$1:INDIRECT("B"&amp;ROW()),,-1)-1)&amp;"!"&amp;"F:F"),0),"")</f>
        <v/>
      </c>
      <c r="E283" s="134"/>
      <c r="F283" s="135"/>
    </row>
    <row r="284" spans="2:6" outlineLevel="1">
      <c r="B284" s="136" t="s">
        <v>684</v>
      </c>
      <c r="C284" s="132" t="s">
        <v>685</v>
      </c>
      <c r="D284" s="133" t="str" cm="1">
        <f t="array" aca="1" ref="D284" ca="1">_xlfn.IFNA("F"&amp;MATCH(C284,INDIRECT(INDIRECT("B"&amp;_xlfn.XMATCH("No",$B$1:INDIRECT("B"&amp;ROW()),,-1)-1)&amp;"!"&amp;"F:F"),0),"")</f>
        <v>F60</v>
      </c>
      <c r="E284" s="148" t="str" cm="1">
        <f t="array" aca="1" ref="E284" ca="1">HYPERLINK("#"&amp;INDIRECT("B"&amp;_xlfn.XMATCH("No",$B$1:INDIRECT("B"&amp;ROW()),,-1)-1)&amp;"!"&amp;D284,"위치로 이동")</f>
        <v>위치로 이동</v>
      </c>
      <c r="F284" s="135"/>
    </row>
    <row r="285" spans="2:6" outlineLevel="2">
      <c r="B285" s="149" t="s">
        <v>686</v>
      </c>
      <c r="C285" s="137" t="s">
        <v>687</v>
      </c>
      <c r="D285" s="133" t="str" cm="1">
        <f t="array" aca="1" ref="D285" ca="1">_xlfn.IFNA("F"&amp;MATCH(C285,INDIRECT(INDIRECT("B"&amp;_xlfn.XMATCH("No",$B$1:INDIRECT("B"&amp;ROW()),,-1)-1)&amp;"!"&amp;"F:F"),0),"")</f>
        <v>F62</v>
      </c>
      <c r="E285" s="134"/>
      <c r="F285" s="135"/>
    </row>
    <row r="286" spans="2:6" outlineLevel="2">
      <c r="B286" s="136"/>
      <c r="C286" s="150"/>
      <c r="D286" s="133" t="str" cm="1">
        <f t="array" aca="1" ref="D286" ca="1">_xlfn.IFNA("F"&amp;MATCH(C286,INDIRECT(INDIRECT("B"&amp;_xlfn.XMATCH("No",$B$1:INDIRECT("B"&amp;ROW()),,-1)-1)&amp;"!"&amp;"F:F"),0),"")</f>
        <v/>
      </c>
      <c r="E286" s="134"/>
      <c r="F286" s="135"/>
    </row>
    <row r="287" spans="2:6" outlineLevel="1">
      <c r="B287" s="136" t="s">
        <v>688</v>
      </c>
      <c r="C287" s="132" t="s">
        <v>689</v>
      </c>
      <c r="D287" s="133" t="str" cm="1">
        <f t="array" aca="1" ref="D287" ca="1">_xlfn.IFNA("F"&amp;MATCH(C287,INDIRECT(INDIRECT("B"&amp;_xlfn.XMATCH("No",$B$1:INDIRECT("B"&amp;ROW()),,-1)-1)&amp;"!"&amp;"F:F"),0),"")</f>
        <v>F70</v>
      </c>
      <c r="E287" s="134"/>
      <c r="F287" s="135"/>
    </row>
    <row r="288" spans="2:6" outlineLevel="1">
      <c r="B288" s="136"/>
      <c r="C288" s="156" t="s">
        <v>690</v>
      </c>
      <c r="D288" s="133" t="str" cm="1">
        <f t="array" aca="1" ref="D288" ca="1">_xlfn.IFNA("F"&amp;MATCH(C288,INDIRECT(INDIRECT("B"&amp;_xlfn.XMATCH("No",$B$1:INDIRECT("B"&amp;ROW()),,-1)-1)&amp;"!"&amp;"F:F"),0),"")</f>
        <v>F71</v>
      </c>
      <c r="E288" s="148" t="str" cm="1">
        <f t="array" aca="1" ref="E288" ca="1">HYPERLINK("#"&amp;INDIRECT("B"&amp;_xlfn.XMATCH("No",$B$1:INDIRECT("B"&amp;ROW()),,-1)-1)&amp;"!"&amp;D288,"위치로 이동")</f>
        <v>위치로 이동</v>
      </c>
      <c r="F288" s="135"/>
    </row>
    <row r="289" spans="2:10" outlineLevel="2">
      <c r="B289" s="149" t="s">
        <v>691</v>
      </c>
      <c r="C289" s="137" t="s">
        <v>692</v>
      </c>
      <c r="D289" s="133" t="str" cm="1">
        <f t="array" aca="1" ref="D289" ca="1">_xlfn.IFNA("F"&amp;MATCH(C289,INDIRECT(INDIRECT("B"&amp;_xlfn.XMATCH("No",$B$1:INDIRECT("B"&amp;ROW()),,-1)-1)&amp;"!"&amp;"F:F"),0),"")</f>
        <v>F72</v>
      </c>
      <c r="E289" s="134"/>
      <c r="F289" s="135"/>
    </row>
    <row r="290" spans="2:10" outlineLevel="2">
      <c r="B290" s="149" t="s">
        <v>693</v>
      </c>
      <c r="C290" s="137" t="s">
        <v>694</v>
      </c>
      <c r="D290" s="133" t="str" cm="1">
        <f t="array" aca="1" ref="D290" ca="1">_xlfn.IFNA("F"&amp;MATCH(C290,INDIRECT(INDIRECT("B"&amp;_xlfn.XMATCH("No",$B$1:INDIRECT("B"&amp;ROW()),,-1)-1)&amp;"!"&amp;"F:F"),0),"")</f>
        <v>F80</v>
      </c>
      <c r="E290" s="134"/>
      <c r="F290" s="135"/>
    </row>
    <row r="291" spans="2:10" outlineLevel="2">
      <c r="B291" s="136"/>
      <c r="C291" s="137"/>
      <c r="D291" s="133" t="str" cm="1">
        <f t="array" aca="1" ref="D291" ca="1">_xlfn.IFNA("F"&amp;MATCH(C291,INDIRECT(INDIRECT("B"&amp;_xlfn.XMATCH("No",$B$1:INDIRECT("B"&amp;ROW()),,-1)-1)&amp;"!"&amp;"F:F"),0),"")</f>
        <v/>
      </c>
      <c r="E291" s="134"/>
      <c r="F291" s="135"/>
    </row>
    <row r="292" spans="2:10" outlineLevel="1">
      <c r="B292" s="136"/>
      <c r="C292" s="156" t="s">
        <v>695</v>
      </c>
      <c r="D292" s="133" t="str" cm="1">
        <f t="array" aca="1" ref="D292" ca="1">_xlfn.IFNA("F"&amp;MATCH(C292,INDIRECT(INDIRECT("B"&amp;_xlfn.XMATCH("No",$B$1:INDIRECT("B"&amp;ROW()),,-1)-1)&amp;"!"&amp;"F:F"),0),"")</f>
        <v>F89</v>
      </c>
      <c r="E292" s="148" t="str" cm="1">
        <f t="array" aca="1" ref="E292" ca="1">HYPERLINK("#"&amp;INDIRECT("B"&amp;_xlfn.XMATCH("No",$B$1:INDIRECT("B"&amp;ROW()),,-1)-1)&amp;"!"&amp;D292,"위치로 이동")</f>
        <v>위치로 이동</v>
      </c>
      <c r="F292" s="135"/>
    </row>
    <row r="293" spans="2:10" outlineLevel="2">
      <c r="B293" s="149" t="s">
        <v>696</v>
      </c>
      <c r="C293" s="137" t="s">
        <v>697</v>
      </c>
      <c r="D293" s="133" t="str" cm="1">
        <f t="array" aca="1" ref="D293" ca="1">_xlfn.IFNA("F"&amp;MATCH(C293,INDIRECT(INDIRECT("B"&amp;_xlfn.XMATCH("No",$B$1:INDIRECT("B"&amp;ROW()),,-1)-1)&amp;"!"&amp;"F:F"),0),"")</f>
        <v>F90</v>
      </c>
      <c r="E293" s="134"/>
      <c r="F293" s="135"/>
    </row>
    <row r="294" spans="2:10" outlineLevel="2">
      <c r="B294" s="149" t="s">
        <v>698</v>
      </c>
      <c r="C294" s="137" t="s">
        <v>699</v>
      </c>
      <c r="D294" s="133" t="str" cm="1">
        <f t="array" aca="1" ref="D294" ca="1">_xlfn.IFNA("F"&amp;MATCH(C294,INDIRECT(INDIRECT("B"&amp;_xlfn.XMATCH("No",$B$1:INDIRECT("B"&amp;ROW()),,-1)-1)&amp;"!"&amp;"F:F"),0),"")</f>
        <v>F98</v>
      </c>
      <c r="E294" s="134"/>
      <c r="F294" s="135"/>
    </row>
    <row r="295" spans="2:10" outlineLevel="2">
      <c r="B295" s="136"/>
      <c r="C295" s="150"/>
      <c r="D295" s="133" t="str" cm="1">
        <f t="array" aca="1" ref="D295" ca="1">_xlfn.IFNA("F"&amp;MATCH(C295,INDIRECT(INDIRECT("B"&amp;_xlfn.XMATCH("No",$B$1:INDIRECT("B"&amp;ROW()),,-1)-1)&amp;"!"&amp;"F:F"),0),"")</f>
        <v/>
      </c>
      <c r="E295" s="134"/>
      <c r="F295" s="135"/>
      <c r="H295" s="182" t="s">
        <v>700</v>
      </c>
      <c r="I295" s="182"/>
      <c r="J295" s="182"/>
    </row>
    <row r="296" spans="2:10" outlineLevel="1">
      <c r="B296" s="136"/>
      <c r="C296" s="150"/>
      <c r="D296" s="133" t="str" cm="1">
        <f t="array" aca="1" ref="D296" ca="1">_xlfn.IFNA("F"&amp;MATCH(C296,INDIRECT(INDIRECT("B"&amp;_xlfn.XMATCH("No",$B$1:INDIRECT("B"&amp;ROW()),,-1)-1)&amp;"!"&amp;"F:F"),0),"")</f>
        <v/>
      </c>
      <c r="E296" s="134"/>
      <c r="F296" s="135"/>
      <c r="H296" s="182" t="s">
        <v>701</v>
      </c>
    </row>
    <row r="297" spans="2:10">
      <c r="B297" s="125" t="s">
        <v>702</v>
      </c>
      <c r="C297" s="180" t="s">
        <v>703</v>
      </c>
      <c r="D297" s="127" t="str" cm="1">
        <f t="array" aca="1" ref="D297" ca="1">_xlfn.IFNA("F"&amp;MATCH(C297,INDIRECT(INDIRECT("B"&amp;_xlfn.XMATCH("No",$B$1:INDIRECT("B"&amp;ROW()),,-1)-1)&amp;"!"&amp;"F:F"),0),"")</f>
        <v/>
      </c>
      <c r="E297" s="128"/>
      <c r="F297" s="129"/>
    </row>
    <row r="298" spans="2:10" outlineLevel="1">
      <c r="B298" s="136" t="s">
        <v>704</v>
      </c>
      <c r="C298" s="155" t="s">
        <v>705</v>
      </c>
      <c r="D298" s="133" t="str" cm="1">
        <f t="array" aca="1" ref="D298" ca="1">_xlfn.IFNA("F"&amp;MATCH(C298,INDIRECT(INDIRECT("B"&amp;_xlfn.XMATCH("No",$B$1:INDIRECT("B"&amp;ROW()),,-1)-1)&amp;"!"&amp;"F:F"),0),"")</f>
        <v>F106</v>
      </c>
      <c r="E298" s="134"/>
      <c r="F298" s="135"/>
    </row>
    <row r="299" spans="2:10" outlineLevel="1">
      <c r="B299" s="136"/>
      <c r="C299" s="156" t="s">
        <v>655</v>
      </c>
      <c r="D299" s="133" t="str" cm="1">
        <f t="array" aca="1" ref="D299" ca="1">_xlfn.IFNA("F"&amp;MATCH(C299,INDIRECT(INDIRECT("B"&amp;_xlfn.XMATCH("No",$B$1:INDIRECT("B"&amp;ROW()),,-1)-1)&amp;"!"&amp;"F:F"),0),"")</f>
        <v>F107</v>
      </c>
      <c r="E299" s="148" t="str" cm="1">
        <f t="array" aca="1" ref="E299" ca="1">HYPERLINK("#"&amp;INDIRECT("B"&amp;_xlfn.XMATCH("No",$B$1:INDIRECT("B"&amp;ROW()),,-1)-1)&amp;"!"&amp;D299,"위치로 이동")</f>
        <v>위치로 이동</v>
      </c>
      <c r="F299" s="135"/>
    </row>
    <row r="300" spans="2:10" outlineLevel="2">
      <c r="B300" s="149" t="s">
        <v>706</v>
      </c>
      <c r="C300" s="137" t="s">
        <v>707</v>
      </c>
      <c r="D300" s="165" t="str" cm="1">
        <f t="array" aca="1" ref="D300" ca="1">_xlfn.IFNA("F"&amp;MATCH(C300,INDIRECT(INDIRECT("B"&amp;_xlfn.XMATCH("No",$B$1:INDIRECT("B"&amp;ROW()),,-1)-1)&amp;"!"&amp;"F:F"),0),"")</f>
        <v>F108</v>
      </c>
      <c r="E300" s="166"/>
      <c r="F300" s="167"/>
    </row>
    <row r="301" spans="2:10" outlineLevel="2">
      <c r="B301" s="136"/>
      <c r="C301" s="137"/>
      <c r="D301" s="165" t="str" cm="1">
        <f t="array" aca="1" ref="D301" ca="1">_xlfn.IFNA("F"&amp;MATCH(C301,INDIRECT(INDIRECT("B"&amp;_xlfn.XMATCH("No",$B$1:INDIRECT("B"&amp;ROW()),,-1)-1)&amp;"!"&amp;"F:F"),0),"")</f>
        <v/>
      </c>
      <c r="E301" s="166"/>
      <c r="F301" s="167"/>
    </row>
    <row r="302" spans="2:10" outlineLevel="1">
      <c r="B302" s="136"/>
      <c r="C302" s="156" t="s">
        <v>382</v>
      </c>
      <c r="D302" s="133" t="str" cm="1">
        <f t="array" aca="1" ref="D302" ca="1">_xlfn.IFNA("F"&amp;MATCH(C302,INDIRECT(INDIRECT("B"&amp;_xlfn.XMATCH("No",$B$1:INDIRECT("B"&amp;ROW()),,-1)-1)&amp;"!"&amp;"F:F"),0),"")</f>
        <v>F115</v>
      </c>
      <c r="E302" s="148" t="str" cm="1">
        <f t="array" aca="1" ref="E302" ca="1">HYPERLINK("#"&amp;INDIRECT("B"&amp;_xlfn.XMATCH("No",$B$1:INDIRECT("B"&amp;ROW()),,-1)-1)&amp;"!"&amp;D302,"위치로 이동")</f>
        <v>위치로 이동</v>
      </c>
      <c r="F302" s="135"/>
    </row>
    <row r="303" spans="2:10" outlineLevel="2">
      <c r="B303" s="149" t="s">
        <v>708</v>
      </c>
      <c r="C303" s="137" t="s">
        <v>709</v>
      </c>
      <c r="D303" s="158" t="str" cm="1">
        <f t="array" aca="1" ref="D303" ca="1">_xlfn.IFNA("F"&amp;MATCH(C303,INDIRECT(INDIRECT("B"&amp;_xlfn.XMATCH("No",$B$1:INDIRECT("B"&amp;ROW()),,-1)-1)&amp;"!"&amp;"F:F"),0),"")</f>
        <v>F116</v>
      </c>
      <c r="E303" s="171"/>
      <c r="F303" s="157"/>
    </row>
    <row r="304" spans="2:10" outlineLevel="2">
      <c r="B304" s="149" t="s">
        <v>710</v>
      </c>
      <c r="C304" s="137" t="s">
        <v>711</v>
      </c>
      <c r="D304" s="133" t="str" cm="1">
        <f t="array" aca="1" ref="D304" ca="1">_xlfn.IFNA("F"&amp;MATCH(C304,INDIRECT(INDIRECT("B"&amp;_xlfn.XMATCH("No",$B$1:INDIRECT("B"&amp;ROW()),,-1)-1)&amp;"!"&amp;"F:F"),0),"")</f>
        <v>F122</v>
      </c>
      <c r="E304" s="134"/>
      <c r="F304" s="135"/>
    </row>
    <row r="305" spans="2:6" outlineLevel="2">
      <c r="B305" s="149" t="s">
        <v>712</v>
      </c>
      <c r="C305" s="137" t="s">
        <v>713</v>
      </c>
      <c r="D305" s="133" t="str" cm="1">
        <f t="array" aca="1" ref="D305" ca="1">_xlfn.IFNA("F"&amp;MATCH(C305,INDIRECT(INDIRECT("B"&amp;_xlfn.XMATCH("No",$B$1:INDIRECT("B"&amp;ROW()),,-1)-1)&amp;"!"&amp;"F:F"),0),"")</f>
        <v>F129</v>
      </c>
      <c r="E305" s="134"/>
      <c r="F305" s="135"/>
    </row>
    <row r="306" spans="2:6" outlineLevel="2">
      <c r="B306" s="136"/>
      <c r="C306" s="137"/>
      <c r="D306" s="133" t="str" cm="1">
        <f t="array" aca="1" ref="D306" ca="1">_xlfn.IFNA("F"&amp;MATCH(C306,INDIRECT(INDIRECT("B"&amp;_xlfn.XMATCH("No",$B$1:INDIRECT("B"&amp;ROW()),,-1)-1)&amp;"!"&amp;"F:F"),0),"")</f>
        <v/>
      </c>
      <c r="E306" s="134"/>
      <c r="F306" s="135"/>
    </row>
    <row r="307" spans="2:6" outlineLevel="1">
      <c r="B307" s="136"/>
      <c r="C307" s="156" t="s">
        <v>714</v>
      </c>
      <c r="D307" s="133" t="str" cm="1">
        <f t="array" aca="1" ref="D307" ca="1">_xlfn.IFNA("F"&amp;MATCH(C307,INDIRECT(INDIRECT("B"&amp;_xlfn.XMATCH("No",$B$1:INDIRECT("B"&amp;ROW()),,-1)-1)&amp;"!"&amp;"F:F"),0),"")</f>
        <v>F137</v>
      </c>
      <c r="E307" s="148" t="str" cm="1">
        <f t="array" aca="1" ref="E307" ca="1">HYPERLINK("#"&amp;INDIRECT("B"&amp;_xlfn.XMATCH("No",$B$1:INDIRECT("B"&amp;ROW()),,-1)-1)&amp;"!"&amp;D307,"위치로 이동")</f>
        <v>위치로 이동</v>
      </c>
      <c r="F307" s="135"/>
    </row>
    <row r="308" spans="2:6" outlineLevel="2">
      <c r="B308" s="149" t="s">
        <v>715</v>
      </c>
      <c r="C308" s="137" t="s">
        <v>716</v>
      </c>
      <c r="D308" s="158" t="str" cm="1">
        <f t="array" aca="1" ref="D308" ca="1">_xlfn.IFNA("F"&amp;MATCH(C308,INDIRECT(INDIRECT("B"&amp;_xlfn.XMATCH("No",$B$1:INDIRECT("B"&amp;ROW()),,-1)-1)&amp;"!"&amp;"F:F"),0),"")</f>
        <v>F138</v>
      </c>
      <c r="E308" s="171"/>
      <c r="F308" s="157"/>
    </row>
    <row r="309" spans="2:6" outlineLevel="2">
      <c r="B309" s="149" t="s">
        <v>717</v>
      </c>
      <c r="C309" s="137" t="s">
        <v>718</v>
      </c>
      <c r="D309" s="133" t="str" cm="1">
        <f t="array" aca="1" ref="D309" ca="1">_xlfn.IFNA("F"&amp;MATCH(C309,INDIRECT(INDIRECT("B"&amp;_xlfn.XMATCH("No",$B$1:INDIRECT("B"&amp;ROW()),,-1)-1)&amp;"!"&amp;"F:F"),0),"")</f>
        <v>F144</v>
      </c>
      <c r="E309" s="134"/>
      <c r="F309" s="135"/>
    </row>
    <row r="310" spans="2:6" outlineLevel="2">
      <c r="B310" s="136"/>
      <c r="C310" s="137"/>
      <c r="D310" s="133" t="str" cm="1">
        <f t="array" aca="1" ref="D310" ca="1">_xlfn.IFNA("F"&amp;MATCH(C310,INDIRECT(INDIRECT("B"&amp;_xlfn.XMATCH("No",$B$1:INDIRECT("B"&amp;ROW()),,-1)-1)&amp;"!"&amp;"F:F"),0),"")</f>
        <v/>
      </c>
      <c r="E310" s="134"/>
      <c r="F310" s="135"/>
    </row>
    <row r="311" spans="2:6" outlineLevel="1">
      <c r="B311" s="136"/>
      <c r="C311" s="156" t="s">
        <v>401</v>
      </c>
      <c r="D311" s="133" t="str" cm="1">
        <f t="array" aca="1" ref="D311" ca="1">_xlfn.IFNA("F"&amp;MATCH(C311,INDIRECT(INDIRECT("B"&amp;_xlfn.XMATCH("No",$B$1:INDIRECT("B"&amp;ROW()),,-1)-1)&amp;"!"&amp;"F:F"),0),"")</f>
        <v>F152</v>
      </c>
      <c r="E311" s="148" t="str" cm="1">
        <f t="array" aca="1" ref="E311" ca="1">HYPERLINK("#"&amp;INDIRECT("B"&amp;_xlfn.XMATCH("No",$B$1:INDIRECT("B"&amp;ROW()),,-1)-1)&amp;"!"&amp;D311,"위치로 이동")</f>
        <v>위치로 이동</v>
      </c>
      <c r="F311" s="135"/>
    </row>
    <row r="312" spans="2:6" outlineLevel="2">
      <c r="B312" s="149" t="s">
        <v>719</v>
      </c>
      <c r="C312" s="137" t="s">
        <v>720</v>
      </c>
      <c r="D312" s="158" t="str" cm="1">
        <f t="array" aca="1" ref="D312" ca="1">_xlfn.IFNA("F"&amp;MATCH(C312,INDIRECT(INDIRECT("B"&amp;_xlfn.XMATCH("No",$B$1:INDIRECT("B"&amp;ROW()),,-1)-1)&amp;"!"&amp;"F:F"),0),"")</f>
        <v>F153</v>
      </c>
      <c r="E312" s="171"/>
      <c r="F312" s="157"/>
    </row>
    <row r="313" spans="2:6" outlineLevel="2">
      <c r="B313" s="149" t="s">
        <v>721</v>
      </c>
      <c r="C313" s="137" t="s">
        <v>722</v>
      </c>
      <c r="D313" s="133" t="str" cm="1">
        <f t="array" aca="1" ref="D313" ca="1">_xlfn.IFNA("F"&amp;MATCH(C313,INDIRECT(INDIRECT("B"&amp;_xlfn.XMATCH("No",$B$1:INDIRECT("B"&amp;ROW()),,-1)-1)&amp;"!"&amp;"F:F"),0),"")</f>
        <v>F159</v>
      </c>
      <c r="E313" s="134"/>
      <c r="F313" s="135"/>
    </row>
    <row r="314" spans="2:6" outlineLevel="2">
      <c r="B314" s="136"/>
      <c r="C314" s="137"/>
      <c r="D314" s="133" t="str" cm="1">
        <f t="array" aca="1" ref="D314" ca="1">_xlfn.IFNA("F"&amp;MATCH(C314,INDIRECT(INDIRECT("B"&amp;_xlfn.XMATCH("No",$B$1:INDIRECT("B"&amp;ROW()),,-1)-1)&amp;"!"&amp;"F:F"),0),"")</f>
        <v/>
      </c>
      <c r="E314" s="134"/>
      <c r="F314" s="135"/>
    </row>
    <row r="315" spans="2:6" outlineLevel="1">
      <c r="B315" s="136"/>
      <c r="C315" s="137"/>
      <c r="D315" s="133" t="str" cm="1">
        <f t="array" aca="1" ref="D315" ca="1">_xlfn.IFNA("F"&amp;MATCH(C315,INDIRECT(INDIRECT("B"&amp;_xlfn.XMATCH("No",$B$1:INDIRECT("B"&amp;ROW()),,-1)-1)&amp;"!"&amp;"F:F"),0),"")</f>
        <v/>
      </c>
      <c r="E315" s="134"/>
      <c r="F315" s="135"/>
    </row>
    <row r="316" spans="2:6">
      <c r="B316" s="136"/>
      <c r="C316" s="137"/>
      <c r="D316" s="133" t="str" cm="1">
        <f t="array" aca="1" ref="D316" ca="1">_xlfn.IFNA("F"&amp;MATCH(C316,INDIRECT(INDIRECT("B"&amp;_xlfn.XMATCH("No",$B$1:INDIRECT("B"&amp;ROW()),,-1)-1)&amp;"!"&amp;"F:F"),0),"")</f>
        <v/>
      </c>
      <c r="E316" s="134"/>
      <c r="F316" s="135"/>
    </row>
    <row r="317" spans="2:6">
      <c r="B317" s="120">
        <v>3.3</v>
      </c>
      <c r="C317" s="121" t="s">
        <v>723</v>
      </c>
      <c r="D317" s="172" t="str" cm="1">
        <f t="array" aca="1" ref="D317" ca="1">_xlfn.IFNA("F"&amp;MATCH(C317,INDIRECT(INDIRECT("B"&amp;_xlfn.XMATCH("No",$B$1:INDIRECT("B"&amp;ROW()),,-1)-1)&amp;"!"&amp;"F:F"),0),"")</f>
        <v/>
      </c>
      <c r="E317" s="173"/>
      <c r="F317" s="174"/>
    </row>
    <row r="318" spans="2:6">
      <c r="B318" s="125" t="s">
        <v>724</v>
      </c>
      <c r="C318" s="126" t="s">
        <v>725</v>
      </c>
      <c r="D318" s="127" t="str" cm="1">
        <f t="array" aca="1" ref="D318" ca="1">_xlfn.IFNA("F"&amp;MATCH(C318,INDIRECT(INDIRECT("B"&amp;_xlfn.XMATCH("No",$B$1:INDIRECT("B"&amp;ROW()),,-1)-1)&amp;"!"&amp;"F:F"),0),"")</f>
        <v/>
      </c>
      <c r="E318" s="128"/>
      <c r="F318" s="129"/>
    </row>
    <row r="319" spans="2:6" outlineLevel="1">
      <c r="B319" s="136" t="s">
        <v>726</v>
      </c>
      <c r="C319" s="132" t="s">
        <v>727</v>
      </c>
      <c r="D319" s="133" t="str" cm="1">
        <f t="array" aca="1" ref="D319" ca="1">_xlfn.IFNA("F"&amp;MATCH(C319,INDIRECT(INDIRECT("B"&amp;_xlfn.XMATCH("No",$B$1:INDIRECT("B"&amp;ROW()),,-1)-1)&amp;"!"&amp;"F:F"),0),"")</f>
        <v>F168</v>
      </c>
      <c r="E319" s="148" t="str" cm="1">
        <f t="array" aca="1" ref="E319" ca="1">HYPERLINK("#"&amp;INDIRECT("B"&amp;_xlfn.XMATCH("No",$B$1:INDIRECT("B"&amp;ROW()),,-1)-1)&amp;"!"&amp;D319,"위치로 이동")</f>
        <v>위치로 이동</v>
      </c>
      <c r="F319" s="135"/>
    </row>
    <row r="320" spans="2:6" outlineLevel="2">
      <c r="B320" s="149" t="s">
        <v>728</v>
      </c>
      <c r="C320" s="137" t="s">
        <v>729</v>
      </c>
      <c r="D320" s="133" t="str" cm="1">
        <f t="array" aca="1" ref="D320" ca="1">_xlfn.IFNA("F"&amp;MATCH(C320,INDIRECT(INDIRECT("B"&amp;_xlfn.XMATCH("No",$B$1:INDIRECT("B"&amp;ROW()),,-1)-1)&amp;"!"&amp;"F:F"),0),"")</f>
        <v>F170</v>
      </c>
      <c r="E320" s="134"/>
      <c r="F320" s="135"/>
    </row>
    <row r="321" spans="2:6" outlineLevel="2">
      <c r="B321" s="149" t="s">
        <v>730</v>
      </c>
      <c r="C321" s="137" t="s">
        <v>731</v>
      </c>
      <c r="D321" s="133" t="str" cm="1">
        <f t="array" aca="1" ref="D321" ca="1">_xlfn.IFNA("F"&amp;MATCH(C321,INDIRECT(INDIRECT("B"&amp;_xlfn.XMATCH("No",$B$1:INDIRECT("B"&amp;ROW()),,-1)-1)&amp;"!"&amp;"F:F"),0),"")</f>
        <v>F176</v>
      </c>
      <c r="E321" s="134"/>
      <c r="F321" s="135"/>
    </row>
    <row r="322" spans="2:6" outlineLevel="2">
      <c r="B322" s="149" t="s">
        <v>732</v>
      </c>
      <c r="C322" s="137" t="s">
        <v>733</v>
      </c>
      <c r="D322" s="133" t="str" cm="1">
        <f t="array" aca="1" ref="D322" ca="1">_xlfn.IFNA("F"&amp;MATCH(C322,INDIRECT(INDIRECT("B"&amp;_xlfn.XMATCH("No",$B$1:INDIRECT("B"&amp;ROW()),,-1)-1)&amp;"!"&amp;"F:F"),0),"")</f>
        <v>F182</v>
      </c>
      <c r="E322" s="134"/>
      <c r="F322" s="135"/>
    </row>
    <row r="323" spans="2:6" outlineLevel="2">
      <c r="B323" s="177"/>
      <c r="C323" s="137"/>
      <c r="D323" s="133" t="str" cm="1">
        <f t="array" aca="1" ref="D323" ca="1">_xlfn.IFNA("F"&amp;MATCH(C323,INDIRECT(INDIRECT("B"&amp;_xlfn.XMATCH("No",$B$1:INDIRECT("B"&amp;ROW()),,-1)-1)&amp;"!"&amp;"F:F"),0),"")</f>
        <v/>
      </c>
      <c r="E323" s="134"/>
      <c r="F323" s="135"/>
    </row>
    <row r="324" spans="2:6" outlineLevel="1">
      <c r="B324" s="136"/>
      <c r="C324" s="150"/>
      <c r="D324" s="133" t="str" cm="1">
        <f t="array" aca="1" ref="D324" ca="1">_xlfn.IFNA("F"&amp;MATCH(C324,INDIRECT(INDIRECT("B"&amp;_xlfn.XMATCH("No",$B$1:INDIRECT("B"&amp;ROW()),,-1)-1)&amp;"!"&amp;"F:F"),0),"")</f>
        <v/>
      </c>
      <c r="E324" s="134"/>
      <c r="F324" s="135"/>
    </row>
    <row r="325" spans="2:6">
      <c r="B325" s="136"/>
      <c r="C325" s="150"/>
      <c r="D325" s="133" t="str" cm="1">
        <f t="array" aca="1" ref="D325" ca="1">_xlfn.IFNA("F"&amp;MATCH(C325,INDIRECT(INDIRECT("B"&amp;_xlfn.XMATCH("No",$B$1:INDIRECT("B"&amp;ROW()),,-1)-1)&amp;"!"&amp;"F:F"),0),"")</f>
        <v/>
      </c>
      <c r="E325" s="134"/>
      <c r="F325" s="135"/>
    </row>
    <row r="326" spans="2:6">
      <c r="B326" s="120">
        <v>3.4</v>
      </c>
      <c r="C326" s="121" t="s">
        <v>734</v>
      </c>
      <c r="D326" s="122" t="str" cm="1">
        <f t="array" aca="1" ref="D326" ca="1">_xlfn.IFNA("F"&amp;MATCH(C326,INDIRECT(INDIRECT("B"&amp;_xlfn.XMATCH("No",$B$1:INDIRECT("B"&amp;ROW()),,-1)-1)&amp;"!"&amp;"F:F"),0),"")</f>
        <v/>
      </c>
      <c r="E326" s="123"/>
      <c r="F326" s="124"/>
    </row>
    <row r="327" spans="2:6">
      <c r="B327" s="125" t="s">
        <v>735</v>
      </c>
      <c r="C327" s="126" t="s">
        <v>736</v>
      </c>
      <c r="D327" s="127" t="str" cm="1">
        <f t="array" aca="1" ref="D327" ca="1">_xlfn.IFNA("F"&amp;MATCH(C327,INDIRECT(INDIRECT("B"&amp;_xlfn.XMATCH("No",$B$1:INDIRECT("B"&amp;ROW()),,-1)-1)&amp;"!"&amp;"F:F"),0),"")</f>
        <v/>
      </c>
      <c r="E327" s="128"/>
      <c r="F327" s="129"/>
    </row>
    <row r="328" spans="2:6" outlineLevel="1">
      <c r="B328" s="136" t="s">
        <v>737</v>
      </c>
      <c r="C328" s="132" t="s">
        <v>738</v>
      </c>
      <c r="D328" s="133" t="str" cm="1">
        <f t="array" aca="1" ref="D328" ca="1">_xlfn.IFNA("F"&amp;MATCH(C328,INDIRECT(INDIRECT("B"&amp;_xlfn.XMATCH("No",$B$1:INDIRECT("B"&amp;ROW()),,-1)-1)&amp;"!"&amp;"F:F"),0),"")</f>
        <v>F191</v>
      </c>
      <c r="E328" s="148" t="str" cm="1">
        <f t="array" aca="1" ref="E328" ca="1">HYPERLINK("#"&amp;INDIRECT("B"&amp;_xlfn.XMATCH("No",$B$1:INDIRECT("B"&amp;ROW()),,-1)-1)&amp;"!"&amp;D328,"위치로 이동")</f>
        <v>위치로 이동</v>
      </c>
      <c r="F328" s="135"/>
    </row>
    <row r="329" spans="2:6" outlineLevel="2">
      <c r="B329" s="149" t="s">
        <v>739</v>
      </c>
      <c r="C329" s="137" t="s">
        <v>740</v>
      </c>
      <c r="D329" s="133" t="str" cm="1">
        <f t="array" aca="1" ref="D329" ca="1">_xlfn.IFNA("F"&amp;MATCH(C329,INDIRECT(INDIRECT("B"&amp;_xlfn.XMATCH("No",$B$1:INDIRECT("B"&amp;ROW()),,-1)-1)&amp;"!"&amp;"F:F"),0),"")</f>
        <v>F193</v>
      </c>
      <c r="E329" s="134"/>
      <c r="F329" s="135"/>
    </row>
    <row r="330" spans="2:6" outlineLevel="2">
      <c r="B330" s="136"/>
      <c r="C330" s="137"/>
      <c r="D330" s="133" t="str" cm="1">
        <f t="array" aca="1" ref="D330" ca="1">_xlfn.IFNA("F"&amp;MATCH(C330,INDIRECT(INDIRECT("B"&amp;_xlfn.XMATCH("No",$B$1:INDIRECT("B"&amp;ROW()),,-1)-1)&amp;"!"&amp;"F:F"),0),"")</f>
        <v/>
      </c>
      <c r="E330" s="134"/>
      <c r="F330" s="135"/>
    </row>
    <row r="331" spans="2:6" outlineLevel="1">
      <c r="B331" s="136"/>
      <c r="C331" s="137"/>
      <c r="D331" s="160" t="str" cm="1">
        <f t="array" aca="1" ref="D331" ca="1">_xlfn.IFNA("F"&amp;MATCH(C331,INDIRECT(INDIRECT("B"&amp;_xlfn.XMATCH("No",$B$1:INDIRECT("B"&amp;ROW()),,-1)-1)&amp;"!"&amp;"F:F"),0),"")</f>
        <v/>
      </c>
      <c r="E331" s="161"/>
      <c r="F331" s="162"/>
    </row>
    <row r="332" spans="2:6" outlineLevel="1">
      <c r="B332" s="136"/>
      <c r="C332" s="137"/>
      <c r="D332" s="133" t="str" cm="1">
        <f t="array" aca="1" ref="D332" ca="1">_xlfn.IFNA("F"&amp;MATCH(C332,INDIRECT(INDIRECT("B"&amp;_xlfn.XMATCH("No",$B$1:INDIRECT("B"&amp;ROW()),,-1)-1)&amp;"!"&amp;"F:F"),0),"")</f>
        <v/>
      </c>
      <c r="E332" s="134"/>
      <c r="F332" s="135"/>
    </row>
    <row r="333" spans="2:6">
      <c r="B333" s="177"/>
      <c r="C333" s="137"/>
      <c r="D333" s="133" t="str" cm="1">
        <f t="array" aca="1" ref="D333" ca="1">_xlfn.IFNA("F"&amp;MATCH(C333,INDIRECT(INDIRECT("B"&amp;_xlfn.XMATCH("No",$B$1:INDIRECT("B"&amp;ROW()),,-1)-1)&amp;"!"&amp;"F:F"),0),"")</f>
        <v/>
      </c>
      <c r="E333" s="134"/>
      <c r="F333" s="135"/>
    </row>
    <row r="334" spans="2:6" ht="17.25" thickBot="1">
      <c r="B334" s="136"/>
      <c r="C334" s="150"/>
      <c r="D334" s="140" t="str" cm="1">
        <f t="array" aca="1" ref="D334" ca="1">_xlfn.IFNA("F"&amp;MATCH(C334,INDIRECT(INDIRECT("B"&amp;_xlfn.XMATCH("No",$B$1:INDIRECT("B"&amp;ROW()),,-1)-1)&amp;"!"&amp;"F:F"),0),"")</f>
        <v/>
      </c>
      <c r="E334" s="141"/>
      <c r="F334" s="142"/>
    </row>
    <row r="335" spans="2:6" ht="17.25" thickBot="1">
      <c r="B335" s="109" t="s">
        <v>741</v>
      </c>
      <c r="C335" s="110"/>
      <c r="D335" s="143"/>
      <c r="E335" s="144"/>
      <c r="F335" s="145"/>
    </row>
    <row r="336" spans="2:6" ht="33">
      <c r="B336" s="115" t="s">
        <v>322</v>
      </c>
      <c r="C336" s="116"/>
      <c r="D336" s="117" t="s">
        <v>328</v>
      </c>
      <c r="E336" s="118"/>
      <c r="F336" s="119" t="s">
        <v>326</v>
      </c>
    </row>
    <row r="337" spans="2:6">
      <c r="B337" s="120">
        <v>4.0999999999999996</v>
      </c>
      <c r="C337" s="121" t="s">
        <v>742</v>
      </c>
      <c r="D337" s="122" t="str" cm="1">
        <f t="array" aca="1" ref="D337" ca="1">_xlfn.IFNA("F"&amp;MATCH(C337,INDIRECT(INDIRECT("B"&amp;_xlfn.XMATCH("No",$B$1:INDIRECT("B"&amp;ROW()),,-1)-1)&amp;"!"&amp;"F:F"),0),"")</f>
        <v/>
      </c>
      <c r="E337" s="123"/>
      <c r="F337" s="124"/>
    </row>
    <row r="338" spans="2:6">
      <c r="B338" s="125" t="s">
        <v>743</v>
      </c>
      <c r="C338" s="126" t="s">
        <v>744</v>
      </c>
      <c r="D338" s="127" t="str" cm="1">
        <f t="array" aca="1" ref="D338" ca="1">_xlfn.IFNA("F"&amp;MATCH(C338,INDIRECT(INDIRECT("B"&amp;_xlfn.XMATCH("No",$B$1:INDIRECT("B"&amp;ROW()),,-1)-1)&amp;"!"&amp;"F:F"),0),"")</f>
        <v/>
      </c>
      <c r="E338" s="128"/>
      <c r="F338" s="129"/>
    </row>
    <row r="339" spans="2:6" outlineLevel="1">
      <c r="B339" s="136" t="s">
        <v>745</v>
      </c>
      <c r="C339" s="183" t="s">
        <v>746</v>
      </c>
      <c r="D339" s="133" t="str" cm="1">
        <f t="array" aca="1" ref="D339" ca="1">_xlfn.IFNA("F"&amp;MATCH(C339,INDIRECT(INDIRECT("B"&amp;_xlfn.XMATCH("No",$B$1:INDIRECT("B"&amp;ROW()),,-1)-1)&amp;"!"&amp;"F:F"),0),"")</f>
        <v>F6</v>
      </c>
      <c r="E339" s="148" t="str" cm="1">
        <f t="array" aca="1" ref="E339" ca="1">HYPERLINK("#"&amp;INDIRECT("B"&amp;_xlfn.XMATCH("No",$B$1:INDIRECT("B"&amp;ROW()),,-1)-1)&amp;"!"&amp;D339,"위치로 이동")</f>
        <v>위치로 이동</v>
      </c>
      <c r="F339" s="135"/>
    </row>
    <row r="340" spans="2:6" outlineLevel="2">
      <c r="B340" s="149" t="s">
        <v>747</v>
      </c>
      <c r="C340" s="137" t="s">
        <v>748</v>
      </c>
      <c r="D340" s="133" t="str" cm="1">
        <f t="array" aca="1" ref="D340" ca="1">_xlfn.IFNA("F"&amp;MATCH(C340,INDIRECT(INDIRECT("B"&amp;_xlfn.XMATCH("No",$B$1:INDIRECT("B"&amp;ROW()),,-1)-1)&amp;"!"&amp;"F:F"),0),"")</f>
        <v>F8</v>
      </c>
      <c r="E340" s="134"/>
      <c r="F340" s="135"/>
    </row>
    <row r="341" spans="2:6" outlineLevel="2">
      <c r="B341" s="136"/>
      <c r="C341" s="181"/>
      <c r="D341" s="133" t="str" cm="1">
        <f t="array" aca="1" ref="D341" ca="1">_xlfn.IFNA("F"&amp;MATCH(C341,INDIRECT(INDIRECT("B"&amp;_xlfn.XMATCH("No",$B$1:INDIRECT("B"&amp;ROW()),,-1)-1)&amp;"!"&amp;"F:F"),0),"")</f>
        <v/>
      </c>
      <c r="E341" s="134"/>
      <c r="F341" s="135"/>
    </row>
    <row r="342" spans="2:6" outlineLevel="1">
      <c r="B342" s="136" t="s">
        <v>749</v>
      </c>
      <c r="C342" s="132" t="s">
        <v>750</v>
      </c>
      <c r="D342" s="133" t="str" cm="1">
        <f t="array" aca="1" ref="D342" ca="1">_xlfn.IFNA("F"&amp;MATCH(C342,INDIRECT(INDIRECT("B"&amp;_xlfn.XMATCH("No",$B$1:INDIRECT("B"&amp;ROW()),,-1)-1)&amp;"!"&amp;"F:F"),0),"")</f>
        <v>F36</v>
      </c>
      <c r="E342" s="148" t="str" cm="1">
        <f t="array" aca="1" ref="E342" ca="1">HYPERLINK("#"&amp;INDIRECT("B"&amp;_xlfn.XMATCH("No",$B$1:INDIRECT("B"&amp;ROW()),,-1)-1)&amp;"!"&amp;D342,"위치로 이동")</f>
        <v>위치로 이동</v>
      </c>
      <c r="F342" s="135"/>
    </row>
    <row r="343" spans="2:6" outlineLevel="2">
      <c r="B343" s="149" t="s">
        <v>751</v>
      </c>
      <c r="C343" s="137" t="s">
        <v>752</v>
      </c>
      <c r="D343" s="133" t="str" cm="1">
        <f t="array" aca="1" ref="D343" ca="1">_xlfn.IFNA("F"&amp;MATCH(C343,INDIRECT(INDIRECT("B"&amp;_xlfn.XMATCH("No",$B$1:INDIRECT("B"&amp;ROW()),,-1)-1)&amp;"!"&amp;"F:F"),0),"")</f>
        <v>F38</v>
      </c>
      <c r="E343" s="134"/>
      <c r="F343" s="135"/>
    </row>
    <row r="344" spans="2:6" outlineLevel="2">
      <c r="B344" s="149" t="s">
        <v>753</v>
      </c>
      <c r="C344" s="137" t="s">
        <v>754</v>
      </c>
      <c r="D344" s="133" t="str" cm="1">
        <f t="array" aca="1" ref="D344" ca="1">_xlfn.IFNA("F"&amp;MATCH(C344,INDIRECT(INDIRECT("B"&amp;_xlfn.XMATCH("No",$B$1:INDIRECT("B"&amp;ROW()),,-1)-1)&amp;"!"&amp;"F:F"),0),"")</f>
        <v>F65</v>
      </c>
      <c r="E344" s="134"/>
      <c r="F344" s="135"/>
    </row>
    <row r="345" spans="2:6" outlineLevel="2">
      <c r="B345" s="136"/>
      <c r="C345" s="150"/>
      <c r="D345" s="133" t="str" cm="1">
        <f t="array" aca="1" ref="D345" ca="1">_xlfn.IFNA("F"&amp;MATCH(C345,INDIRECT(INDIRECT("B"&amp;_xlfn.XMATCH("No",$B$1:INDIRECT("B"&amp;ROW()),,-1)-1)&amp;"!"&amp;"F:F"),0),"")</f>
        <v/>
      </c>
      <c r="E345" s="134"/>
      <c r="F345" s="135"/>
    </row>
    <row r="346" spans="2:6" outlineLevel="1">
      <c r="B346" s="136" t="s">
        <v>755</v>
      </c>
      <c r="C346" s="132" t="s">
        <v>756</v>
      </c>
      <c r="D346" s="133" t="str" cm="1">
        <f t="array" aca="1" ref="D346" ca="1">_xlfn.IFNA("F"&amp;MATCH(C346,INDIRECT(INDIRECT("B"&amp;_xlfn.XMATCH("No",$B$1:INDIRECT("B"&amp;ROW()),,-1)-1)&amp;"!"&amp;"F:F"),0),"")</f>
        <v>F82</v>
      </c>
      <c r="E346" s="148" t="str" cm="1">
        <f t="array" aca="1" ref="E346" ca="1">HYPERLINK("#"&amp;INDIRECT("B"&amp;_xlfn.XMATCH("No",$B$1:INDIRECT("B"&amp;ROW()),,-1)-1)&amp;"!"&amp;D346,"위치로 이동")</f>
        <v>위치로 이동</v>
      </c>
      <c r="F346" s="135"/>
    </row>
    <row r="347" spans="2:6" outlineLevel="2">
      <c r="B347" s="149" t="s">
        <v>757</v>
      </c>
      <c r="C347" s="137" t="s">
        <v>758</v>
      </c>
      <c r="D347" s="133" t="str" cm="1">
        <f t="array" aca="1" ref="D347" ca="1">_xlfn.IFNA("F"&amp;MATCH(C347,INDIRECT(INDIRECT("B"&amp;_xlfn.XMATCH("No",$B$1:INDIRECT("B"&amp;ROW()),,-1)-1)&amp;"!"&amp;"F:F"),0),"")</f>
        <v>F84</v>
      </c>
      <c r="E347" s="134"/>
      <c r="F347" s="135"/>
    </row>
    <row r="348" spans="2:6" outlineLevel="2">
      <c r="B348" s="136"/>
      <c r="C348" s="150"/>
      <c r="D348" s="133" t="str" cm="1">
        <f t="array" aca="1" ref="D348" ca="1">_xlfn.IFNA("F"&amp;MATCH(C348,INDIRECT(INDIRECT("B"&amp;_xlfn.XMATCH("No",$B$1:INDIRECT("B"&amp;ROW()),,-1)-1)&amp;"!"&amp;"F:F"),0),"")</f>
        <v/>
      </c>
      <c r="E348" s="134"/>
      <c r="F348" s="135"/>
    </row>
    <row r="349" spans="2:6" outlineLevel="1">
      <c r="B349" s="136" t="s">
        <v>759</v>
      </c>
      <c r="C349" s="132" t="s">
        <v>760</v>
      </c>
      <c r="D349" s="133" t="str" cm="1">
        <f t="array" aca="1" ref="D349" ca="1">_xlfn.IFNA("F"&amp;MATCH(C349,INDIRECT(INDIRECT("B"&amp;_xlfn.XMATCH("No",$B$1:INDIRECT("B"&amp;ROW()),,-1)-1)&amp;"!"&amp;"F:F"),0),"")</f>
        <v>F102</v>
      </c>
      <c r="E349" s="148" t="str" cm="1">
        <f t="array" aca="1" ref="E349" ca="1">HYPERLINK("#"&amp;INDIRECT("B"&amp;_xlfn.XMATCH("No",$B$1:INDIRECT("B"&amp;ROW()),,-1)-1)&amp;"!"&amp;D349,"위치로 이동")</f>
        <v>위치로 이동</v>
      </c>
      <c r="F349" s="135"/>
    </row>
    <row r="350" spans="2:6" outlineLevel="2">
      <c r="B350" s="149" t="s">
        <v>761</v>
      </c>
      <c r="C350" s="137" t="s">
        <v>762</v>
      </c>
      <c r="D350" s="133" t="str" cm="1">
        <f t="array" aca="1" ref="D350" ca="1">_xlfn.IFNA("F"&amp;MATCH(C350,INDIRECT(INDIRECT("B"&amp;_xlfn.XMATCH("No",$B$1:INDIRECT("B"&amp;ROW()),,-1)-1)&amp;"!"&amp;"F:F"),0),"")</f>
        <v>F104</v>
      </c>
      <c r="E350" s="134"/>
      <c r="F350" s="135"/>
    </row>
    <row r="351" spans="2:6" outlineLevel="2">
      <c r="B351" s="149" t="s">
        <v>763</v>
      </c>
      <c r="C351" s="137" t="s">
        <v>764</v>
      </c>
      <c r="D351" s="133" t="str" cm="1">
        <f t="array" aca="1" ref="D351" ca="1">_xlfn.IFNA("F"&amp;MATCH(C351,INDIRECT(INDIRECT("B"&amp;_xlfn.XMATCH("No",$B$1:INDIRECT("B"&amp;ROW()),,-1)-1)&amp;"!"&amp;"F:F"),0),"")</f>
        <v>F126</v>
      </c>
      <c r="E351" s="134"/>
      <c r="F351" s="135"/>
    </row>
    <row r="352" spans="2:6" outlineLevel="2">
      <c r="B352" s="149" t="s">
        <v>763</v>
      </c>
      <c r="C352" s="184" t="s">
        <v>765</v>
      </c>
      <c r="D352" s="133" t="str" cm="1">
        <f t="array" aca="1" ref="D352" ca="1">_xlfn.IFNA("F"&amp;MATCH(C352,INDIRECT(INDIRECT("B"&amp;_xlfn.XMATCH("No",$B$1:INDIRECT("B"&amp;ROW()),,-1)-1)&amp;"!"&amp;"F:F"),0),"")</f>
        <v/>
      </c>
      <c r="E352" s="134"/>
      <c r="F352" s="135"/>
    </row>
    <row r="353" spans="2:6" outlineLevel="2">
      <c r="B353" s="149" t="s">
        <v>763</v>
      </c>
      <c r="C353" s="184" t="s">
        <v>766</v>
      </c>
      <c r="D353" s="133" t="str" cm="1">
        <f t="array" aca="1" ref="D353" ca="1">_xlfn.IFNA("F"&amp;MATCH(C353,INDIRECT(INDIRECT("B"&amp;_xlfn.XMATCH("No",$B$1:INDIRECT("B"&amp;ROW()),,-1)-1)&amp;"!"&amp;"F:F"),0),"")</f>
        <v/>
      </c>
      <c r="E353" s="134"/>
      <c r="F353" s="135"/>
    </row>
    <row r="354" spans="2:6" outlineLevel="2">
      <c r="B354" s="136"/>
      <c r="C354" s="150"/>
      <c r="D354" s="133" t="str" cm="1">
        <f t="array" aca="1" ref="D354" ca="1">_xlfn.IFNA("F"&amp;MATCH(C354,INDIRECT(INDIRECT("B"&amp;_xlfn.XMATCH("No",$B$1:INDIRECT("B"&amp;ROW()),,-1)-1)&amp;"!"&amp;"F:F"),0),"")</f>
        <v/>
      </c>
      <c r="E354" s="134"/>
      <c r="F354" s="135"/>
    </row>
    <row r="355" spans="2:6" outlineLevel="1">
      <c r="B355" s="131" t="s">
        <v>767</v>
      </c>
      <c r="C355" s="132" t="s">
        <v>768</v>
      </c>
      <c r="D355" s="147" t="str" cm="1">
        <f t="array" aca="1" ref="D355" ca="1">_xlfn.IFNA("F"&amp;MATCH(C355,INDIRECT(INDIRECT("B"&amp;_xlfn.XMATCH("No",$B$1:INDIRECT("B"&amp;ROW()),,-1)-1)&amp;"!"&amp;"F:F"),0),"")</f>
        <v>F146</v>
      </c>
      <c r="E355" s="148" t="str" cm="1">
        <f t="array" aca="1" ref="E355" ca="1">HYPERLINK("#"&amp;INDIRECT("B"&amp;_xlfn.XMATCH("No",$B$1:INDIRECT("B"&amp;ROW()),,-1)-1)&amp;"!"&amp;D355,"위치로 이동")</f>
        <v>위치로 이동</v>
      </c>
      <c r="F355" s="135" t="s">
        <v>341</v>
      </c>
    </row>
    <row r="356" spans="2:6" outlineLevel="2">
      <c r="B356" s="149" t="s">
        <v>769</v>
      </c>
      <c r="C356" s="137" t="s">
        <v>770</v>
      </c>
      <c r="D356" s="133" t="str" cm="1">
        <f t="array" aca="1" ref="D356" ca="1">_xlfn.IFNA("F"&amp;MATCH(C356,INDIRECT(INDIRECT("B"&amp;_xlfn.XMATCH("No",$B$1:INDIRECT("B"&amp;ROW()),,-1)-1)&amp;"!"&amp;"F:F"),0),"")</f>
        <v>F148</v>
      </c>
      <c r="E356" s="134"/>
      <c r="F356" s="135"/>
    </row>
    <row r="357" spans="2:6" outlineLevel="2">
      <c r="B357" s="149" t="s">
        <v>771</v>
      </c>
      <c r="C357" s="137" t="s">
        <v>772</v>
      </c>
      <c r="D357" s="133" t="str" cm="1">
        <f t="array" aca="1" ref="D357" ca="1">_xlfn.IFNA("F"&amp;MATCH(C357,INDIRECT(INDIRECT("B"&amp;_xlfn.XMATCH("No",$B$1:INDIRECT("B"&amp;ROW()),,-1)-1)&amp;"!"&amp;"F:F"),0),"")</f>
        <v>F174</v>
      </c>
      <c r="E357" s="134"/>
      <c r="F357" s="135"/>
    </row>
    <row r="358" spans="2:6" outlineLevel="2">
      <c r="B358" s="136"/>
      <c r="C358" s="150"/>
      <c r="D358" s="133" t="str" cm="1">
        <f t="array" aca="1" ref="D358" ca="1">_xlfn.IFNA("F"&amp;MATCH(C358,INDIRECT(INDIRECT("B"&amp;_xlfn.XMATCH("No",$B$1:INDIRECT("B"&amp;ROW()),,-1)-1)&amp;"!"&amp;"F:F"),0),"")</f>
        <v/>
      </c>
      <c r="E358" s="134"/>
      <c r="F358" s="135"/>
    </row>
    <row r="359" spans="2:6" outlineLevel="2">
      <c r="B359" s="136" t="s">
        <v>773</v>
      </c>
      <c r="C359" s="155" t="s">
        <v>774</v>
      </c>
      <c r="D359" s="133" t="str" cm="1">
        <f t="array" aca="1" ref="D359" ca="1">_xlfn.IFNA("F"&amp;MATCH(C359,INDIRECT(INDIRECT("B"&amp;_xlfn.XMATCH("No",$B$1:INDIRECT("B"&amp;ROW()),,-1)-1)&amp;"!"&amp;"F:F"),0),"")</f>
        <v>F192</v>
      </c>
      <c r="E359" s="148" t="str" cm="1">
        <f t="array" aca="1" ref="E359" ca="1">HYPERLINK("#"&amp;INDIRECT("B"&amp;_xlfn.XMATCH("No",$B$1:INDIRECT("B"&amp;ROW()),,-1)-1)&amp;"!"&amp;D359,"위치로 이동")</f>
        <v>위치로 이동</v>
      </c>
      <c r="F359" s="135"/>
    </row>
    <row r="360" spans="2:6" outlineLevel="2">
      <c r="B360" s="149" t="s">
        <v>775</v>
      </c>
      <c r="C360" s="137" t="s">
        <v>776</v>
      </c>
      <c r="D360" s="133" t="str" cm="1">
        <f t="array" aca="1" ref="D360" ca="1">_xlfn.IFNA("F"&amp;MATCH(C360,INDIRECT(INDIRECT("B"&amp;_xlfn.XMATCH("No",$B$1:INDIRECT("B"&amp;ROW()),,-1)-1)&amp;"!"&amp;"F:F"),0),"")</f>
        <v>F194</v>
      </c>
      <c r="E360" s="134"/>
      <c r="F360" s="135"/>
    </row>
    <row r="361" spans="2:6" outlineLevel="2">
      <c r="B361" s="136"/>
      <c r="C361" s="150"/>
      <c r="D361" s="133" t="str" cm="1">
        <f t="array" aca="1" ref="D361" ca="1">_xlfn.IFNA("F"&amp;MATCH(C361,INDIRECT(INDIRECT("B"&amp;_xlfn.XMATCH("No",$B$1:INDIRECT("B"&amp;ROW()),,-1)-1)&amp;"!"&amp;"F:F"),0),"")</f>
        <v/>
      </c>
      <c r="E361" s="134"/>
      <c r="F361" s="135"/>
    </row>
    <row r="362" spans="2:6" outlineLevel="1">
      <c r="B362" s="136" t="s">
        <v>777</v>
      </c>
      <c r="C362" s="155" t="s">
        <v>778</v>
      </c>
      <c r="D362" s="133" t="str" cm="1">
        <f t="array" aca="1" ref="D362" ca="1">_xlfn.IFNA("F"&amp;MATCH(C362,INDIRECT(INDIRECT("B"&amp;_xlfn.XMATCH("No",$B$1:INDIRECT("B"&amp;ROW()),,-1)-1)&amp;"!"&amp;"F:F"),0),"")</f>
        <v>F219</v>
      </c>
      <c r="E362" s="148" t="str" cm="1">
        <f t="array" aca="1" ref="E362" ca="1">HYPERLINK("#"&amp;INDIRECT("B"&amp;_xlfn.XMATCH("No",$B$1:INDIRECT("B"&amp;ROW()),,-1)-1)&amp;"!"&amp;D362,"위치로 이동")</f>
        <v>위치로 이동</v>
      </c>
      <c r="F362" s="135"/>
    </row>
    <row r="363" spans="2:6" outlineLevel="2">
      <c r="B363" s="149" t="s">
        <v>779</v>
      </c>
      <c r="C363" s="137" t="s">
        <v>780</v>
      </c>
      <c r="D363" s="133" t="str" cm="1">
        <f t="array" aca="1" ref="D363" ca="1">_xlfn.IFNA("F"&amp;MATCH(C363,INDIRECT(INDIRECT("B"&amp;_xlfn.XMATCH("No",$B$1:INDIRECT("B"&amp;ROW()),,-1)-1)&amp;"!"&amp;"F:F"),0),"")</f>
        <v>F221</v>
      </c>
      <c r="E363" s="134"/>
      <c r="F363" s="135"/>
    </row>
    <row r="364" spans="2:6" outlineLevel="2">
      <c r="B364" s="149" t="s">
        <v>781</v>
      </c>
      <c r="C364" s="137" t="s">
        <v>782</v>
      </c>
      <c r="D364" s="133" t="str" cm="1">
        <f t="array" aca="1" ref="D364" ca="1">_xlfn.IFNA("F"&amp;MATCH(C364,INDIRECT(INDIRECT("B"&amp;_xlfn.XMATCH("No",$B$1:INDIRECT("B"&amp;ROW()),,-1)-1)&amp;"!"&amp;"F:F"),0),"")</f>
        <v>F234</v>
      </c>
      <c r="E364" s="134"/>
      <c r="F364" s="135"/>
    </row>
    <row r="365" spans="2:6" outlineLevel="2">
      <c r="B365" s="136"/>
      <c r="C365" s="150"/>
      <c r="D365" s="133" t="str" cm="1">
        <f t="array" aca="1" ref="D365" ca="1">_xlfn.IFNA("F"&amp;MATCH(C365,INDIRECT(INDIRECT("B"&amp;_xlfn.XMATCH("No",$B$1:INDIRECT("B"&amp;ROW()),,-1)-1)&amp;"!"&amp;"F:F"),0),"")</f>
        <v/>
      </c>
      <c r="E365" s="134"/>
      <c r="F365" s="135"/>
    </row>
    <row r="366" spans="2:6" outlineLevel="1">
      <c r="B366" s="136" t="s">
        <v>783</v>
      </c>
      <c r="C366" s="132" t="s">
        <v>784</v>
      </c>
      <c r="D366" s="133" t="str" cm="1">
        <f t="array" aca="1" ref="D366" ca="1">_xlfn.IFNA("F"&amp;MATCH(C366,INDIRECT(INDIRECT("B"&amp;_xlfn.XMATCH("No",$B$1:INDIRECT("B"&amp;ROW()),,-1)-1)&amp;"!"&amp;"F:F"),0),"")</f>
        <v>F247</v>
      </c>
      <c r="E366" s="148" t="str" cm="1">
        <f t="array" aca="1" ref="E366" ca="1">HYPERLINK("#"&amp;INDIRECT("B"&amp;_xlfn.XMATCH("No",$B$1:INDIRECT("B"&amp;ROW()),,-1)-1)&amp;"!"&amp;D366,"위치로 이동")</f>
        <v>위치로 이동</v>
      </c>
      <c r="F366" s="135"/>
    </row>
    <row r="367" spans="2:6" outlineLevel="2">
      <c r="B367" s="149" t="s">
        <v>785</v>
      </c>
      <c r="C367" s="137" t="s">
        <v>786</v>
      </c>
      <c r="D367" s="133" t="str" cm="1">
        <f t="array" aca="1" ref="D367" ca="1">_xlfn.IFNA("F"&amp;MATCH(C367,INDIRECT(INDIRECT("B"&amp;_xlfn.XMATCH("No",$B$1:INDIRECT("B"&amp;ROW()),,-1)-1)&amp;"!"&amp;"F:F"),0),"")</f>
        <v>F249</v>
      </c>
      <c r="E367" s="134"/>
      <c r="F367" s="135"/>
    </row>
    <row r="368" spans="2:6" outlineLevel="2">
      <c r="B368" s="149" t="s">
        <v>787</v>
      </c>
      <c r="C368" s="137" t="s">
        <v>788</v>
      </c>
      <c r="D368" s="133" t="str" cm="1">
        <f t="array" aca="1" ref="D368" ca="1">_xlfn.IFNA("F"&amp;MATCH(C368,INDIRECT(INDIRECT("B"&amp;_xlfn.XMATCH("No",$B$1:INDIRECT("B"&amp;ROW()),,-1)-1)&amp;"!"&amp;"F:F"),0),"")</f>
        <v>F257</v>
      </c>
      <c r="E368" s="134"/>
      <c r="F368" s="135"/>
    </row>
    <row r="369" spans="2:6" outlineLevel="2">
      <c r="B369" s="149" t="s">
        <v>789</v>
      </c>
      <c r="C369" s="137" t="s">
        <v>790</v>
      </c>
      <c r="D369" s="133" t="str" cm="1">
        <f t="array" aca="1" ref="D369" ca="1">_xlfn.IFNA("F"&amp;MATCH(C369,INDIRECT(INDIRECT("B"&amp;_xlfn.XMATCH("No",$B$1:INDIRECT("B"&amp;ROW()),,-1)-1)&amp;"!"&amp;"F:F"),0),"")</f>
        <v>F265</v>
      </c>
      <c r="E369" s="134"/>
      <c r="F369" s="135"/>
    </row>
    <row r="370" spans="2:6" outlineLevel="2">
      <c r="B370" s="136"/>
      <c r="C370" s="150"/>
      <c r="D370" s="133" t="str" cm="1">
        <f t="array" aca="1" ref="D370" ca="1">_xlfn.IFNA("F"&amp;MATCH(C370,INDIRECT(INDIRECT("B"&amp;_xlfn.XMATCH("No",$B$1:INDIRECT("B"&amp;ROW()),,-1)-1)&amp;"!"&amp;"F:F"),0),"")</f>
        <v/>
      </c>
      <c r="E370" s="134"/>
      <c r="F370" s="135"/>
    </row>
    <row r="371" spans="2:6" outlineLevel="1">
      <c r="B371" s="136"/>
      <c r="C371" s="150"/>
      <c r="D371" s="133" t="str" cm="1">
        <f t="array" aca="1" ref="D371" ca="1">_xlfn.IFNA("F"&amp;MATCH(C371,INDIRECT(INDIRECT("B"&amp;_xlfn.XMATCH("No",$B$1:INDIRECT("B"&amp;ROW()),,-1)-1)&amp;"!"&amp;"F:F"),0),"")</f>
        <v/>
      </c>
      <c r="E371" s="134"/>
      <c r="F371" s="135"/>
    </row>
    <row r="372" spans="2:6">
      <c r="B372" s="136"/>
      <c r="C372" s="150"/>
      <c r="D372" s="133" t="str" cm="1">
        <f t="array" aca="1" ref="D372" ca="1">_xlfn.IFNA("F"&amp;MATCH(C372,INDIRECT(INDIRECT("B"&amp;_xlfn.XMATCH("No",$B$1:INDIRECT("B"&amp;ROW()),,-1)-1)&amp;"!"&amp;"F:F"),0),"")</f>
        <v/>
      </c>
      <c r="E372" s="134"/>
      <c r="F372" s="135"/>
    </row>
    <row r="373" spans="2:6">
      <c r="B373" s="120">
        <v>4.2</v>
      </c>
      <c r="C373" s="121" t="s">
        <v>791</v>
      </c>
      <c r="D373" s="122" t="str" cm="1">
        <f t="array" aca="1" ref="D373" ca="1">_xlfn.IFNA("F"&amp;MATCH(C373,INDIRECT(INDIRECT("B"&amp;_xlfn.XMATCH("No",$B$1:INDIRECT("B"&amp;ROW()),,-1)-1)&amp;"!"&amp;"F:F"),0),"")</f>
        <v/>
      </c>
      <c r="E373" s="123"/>
      <c r="F373" s="124"/>
    </row>
    <row r="374" spans="2:6">
      <c r="B374" s="125" t="s">
        <v>792</v>
      </c>
      <c r="C374" s="126" t="s">
        <v>793</v>
      </c>
      <c r="D374" s="152" t="str" cm="1">
        <f t="array" aca="1" ref="D374" ca="1">_xlfn.IFNA("F"&amp;MATCH(C374,INDIRECT(INDIRECT("B"&amp;_xlfn.XMATCH("No",$B$1:INDIRECT("B"&amp;ROW()),,-1)-1)&amp;"!"&amp;"F:F"),0),"")</f>
        <v/>
      </c>
      <c r="E374" s="153"/>
      <c r="F374" s="154"/>
    </row>
    <row r="375" spans="2:6" outlineLevel="1">
      <c r="B375" s="136" t="s">
        <v>794</v>
      </c>
      <c r="C375" s="132" t="s">
        <v>795</v>
      </c>
      <c r="D375" s="133" t="str" cm="1">
        <f t="array" aca="1" ref="D375" ca="1">_xlfn.IFNA("F"&amp;MATCH(C375,INDIRECT(INDIRECT("B"&amp;_xlfn.XMATCH("No",$B$1:INDIRECT("B"&amp;ROW()),,-1)-1)&amp;"!"&amp;"F:F"),0),"")</f>
        <v>F277</v>
      </c>
      <c r="E375" s="148" t="str" cm="1">
        <f t="array" aca="1" ref="E375" ca="1">HYPERLINK("#"&amp;INDIRECT("B"&amp;_xlfn.XMATCH("No",$B$1:INDIRECT("B"&amp;ROW()),,-1)-1)&amp;"!"&amp;D375,"위치로 이동")</f>
        <v>위치로 이동</v>
      </c>
      <c r="F375" s="135"/>
    </row>
    <row r="376" spans="2:6" outlineLevel="2">
      <c r="B376" s="149" t="s">
        <v>796</v>
      </c>
      <c r="C376" s="137" t="s">
        <v>797</v>
      </c>
      <c r="D376" s="158" t="str" cm="1">
        <f t="array" aca="1" ref="D376" ca="1">_xlfn.IFNA("F"&amp;MATCH(C376,INDIRECT(INDIRECT("B"&amp;_xlfn.XMATCH("No",$B$1:INDIRECT("B"&amp;ROW()),,-1)-1)&amp;"!"&amp;"F:F"),0),"")</f>
        <v/>
      </c>
      <c r="E376" s="171"/>
      <c r="F376" s="157"/>
    </row>
    <row r="377" spans="2:6" outlineLevel="2">
      <c r="B377" s="136"/>
      <c r="C377" s="150"/>
      <c r="D377" s="133" t="str" cm="1">
        <f t="array" aca="1" ref="D377" ca="1">_xlfn.IFNA("F"&amp;MATCH(C377,INDIRECT(INDIRECT("B"&amp;_xlfn.XMATCH("No",$B$1:INDIRECT("B"&amp;ROW()),,-1)-1)&amp;"!"&amp;"F:F"),0),"")</f>
        <v/>
      </c>
      <c r="E377" s="134"/>
      <c r="F377" s="135"/>
    </row>
    <row r="378" spans="2:6" outlineLevel="1">
      <c r="B378" s="136"/>
      <c r="C378" s="150"/>
      <c r="D378" s="133" t="str" cm="1">
        <f t="array" aca="1" ref="D378" ca="1">_xlfn.IFNA("F"&amp;MATCH(C378,INDIRECT(INDIRECT("B"&amp;_xlfn.XMATCH("No",$B$1:INDIRECT("B"&amp;ROW()),,-1)-1)&amp;"!"&amp;"F:F"),0),"")</f>
        <v/>
      </c>
      <c r="E378" s="134"/>
      <c r="F378" s="135"/>
    </row>
    <row r="379" spans="2:6">
      <c r="B379" s="136"/>
      <c r="C379" s="150"/>
      <c r="D379" s="133" t="str" cm="1">
        <f t="array" aca="1" ref="D379" ca="1">_xlfn.IFNA("F"&amp;MATCH(C379,INDIRECT(INDIRECT("B"&amp;_xlfn.XMATCH("No",$B$1:INDIRECT("B"&amp;ROW()),,-1)-1)&amp;"!"&amp;"F:F"),0),"")</f>
        <v/>
      </c>
      <c r="E379" s="134"/>
      <c r="F379" s="135"/>
    </row>
    <row r="380" spans="2:6">
      <c r="B380" s="120">
        <v>4.3</v>
      </c>
      <c r="C380" s="121" t="s">
        <v>734</v>
      </c>
      <c r="D380" s="122" t="str" cm="1">
        <f t="array" aca="1" ref="D380" ca="1">_xlfn.IFNA("F"&amp;MATCH(C380,INDIRECT(INDIRECT("B"&amp;_xlfn.XMATCH("No",$B$1:INDIRECT("B"&amp;ROW()),,-1)-1)&amp;"!"&amp;"F:F"),0),"")</f>
        <v/>
      </c>
      <c r="E380" s="123"/>
      <c r="F380" s="124"/>
    </row>
    <row r="381" spans="2:6">
      <c r="B381" s="125" t="s">
        <v>798</v>
      </c>
      <c r="C381" s="126" t="s">
        <v>736</v>
      </c>
      <c r="D381" s="127" t="str" cm="1">
        <f t="array" aca="1" ref="D381" ca="1">_xlfn.IFNA("F"&amp;MATCH(C381,INDIRECT(INDIRECT("B"&amp;_xlfn.XMATCH("No",$B$1:INDIRECT("B"&amp;ROW()),,-1)-1)&amp;"!"&amp;"F:F"),0),"")</f>
        <v/>
      </c>
      <c r="E381" s="128"/>
      <c r="F381" s="129"/>
    </row>
    <row r="382" spans="2:6" outlineLevel="1">
      <c r="B382" s="136" t="s">
        <v>799</v>
      </c>
      <c r="C382" s="132" t="s">
        <v>738</v>
      </c>
      <c r="D382" s="133" t="str" cm="1">
        <f t="array" aca="1" ref="D382" ca="1">_xlfn.IFNA("F"&amp;MATCH(C382,INDIRECT(INDIRECT("B"&amp;_xlfn.XMATCH("No",$B$1:INDIRECT("B"&amp;ROW()),,-1)-1)&amp;"!"&amp;"F:F"),0),"")</f>
        <v>F311</v>
      </c>
      <c r="E382" s="148" t="str" cm="1">
        <f t="array" aca="1" ref="E382" ca="1">HYPERLINK("#"&amp;INDIRECT("B"&amp;_xlfn.XMATCH("No",$B$1:INDIRECT("B"&amp;ROW()),,-1)-1)&amp;"!"&amp;D382,"위치로 이동")</f>
        <v>위치로 이동</v>
      </c>
      <c r="F382" s="157"/>
    </row>
    <row r="383" spans="2:6" outlineLevel="2">
      <c r="B383" s="149" t="s">
        <v>800</v>
      </c>
      <c r="C383" s="137" t="s">
        <v>801</v>
      </c>
      <c r="D383" s="133" t="str" cm="1">
        <f t="array" aca="1" ref="D383" ca="1">_xlfn.IFNA("F"&amp;MATCH(C383,INDIRECT(INDIRECT("B"&amp;_xlfn.XMATCH("No",$B$1:INDIRECT("B"&amp;ROW()),,-1)-1)&amp;"!"&amp;"F:F"),0),"")</f>
        <v>F313</v>
      </c>
      <c r="E383" s="134"/>
      <c r="F383" s="135"/>
    </row>
    <row r="384" spans="2:6" outlineLevel="2">
      <c r="B384" s="136"/>
      <c r="C384" s="150"/>
      <c r="D384" s="133" t="str" cm="1">
        <f t="array" aca="1" ref="D384" ca="1">_xlfn.IFNA("F"&amp;MATCH(C384,INDIRECT(INDIRECT("B"&amp;_xlfn.XMATCH("No",$B$1:INDIRECT("B"&amp;ROW()),,-1)-1)&amp;"!"&amp;"F:F"),0),"")</f>
        <v/>
      </c>
      <c r="E384" s="134"/>
      <c r="F384" s="135"/>
    </row>
    <row r="385" spans="2:6" outlineLevel="1">
      <c r="B385" s="136"/>
      <c r="C385" s="150"/>
      <c r="D385" s="133" t="str" cm="1">
        <f t="array" aca="1" ref="D385" ca="1">_xlfn.IFNA("F"&amp;MATCH(C385,INDIRECT(INDIRECT("B"&amp;_xlfn.XMATCH("No",$B$1:INDIRECT("B"&amp;ROW()),,-1)-1)&amp;"!"&amp;"F:F"),0),"")</f>
        <v/>
      </c>
      <c r="E385" s="134"/>
      <c r="F385" s="135"/>
    </row>
    <row r="386" spans="2:6">
      <c r="B386" s="136"/>
      <c r="C386" s="150"/>
      <c r="D386" s="133" t="str" cm="1">
        <f t="array" aca="1" ref="D386" ca="1">_xlfn.IFNA("F"&amp;MATCH(C386,INDIRECT(INDIRECT("B"&amp;_xlfn.XMATCH("No",$B$1:INDIRECT("B"&amp;ROW()),,-1)-1)&amp;"!"&amp;"F:F"),0),"")</f>
        <v/>
      </c>
      <c r="E386" s="134"/>
      <c r="F386" s="135"/>
    </row>
    <row r="387" spans="2:6">
      <c r="B387" s="120">
        <v>4.4000000000000004</v>
      </c>
      <c r="C387" s="121" t="s">
        <v>802</v>
      </c>
      <c r="D387" s="172" t="str" cm="1">
        <f t="array" aca="1" ref="D387" ca="1">_xlfn.IFNA("F"&amp;MATCH(C387,INDIRECT(INDIRECT("B"&amp;_xlfn.XMATCH("No",$B$1:INDIRECT("B"&amp;ROW()),,-1)-1)&amp;"!"&amp;"F:F"),0),"")</f>
        <v/>
      </c>
      <c r="E387" s="173"/>
      <c r="F387" s="174"/>
    </row>
    <row r="388" spans="2:6">
      <c r="B388" s="125" t="s">
        <v>803</v>
      </c>
      <c r="C388" s="180" t="s">
        <v>804</v>
      </c>
      <c r="D388" s="127" t="str" cm="1">
        <f t="array" aca="1" ref="D388" ca="1">_xlfn.IFNA("F"&amp;MATCH(C388,INDIRECT(INDIRECT("B"&amp;_xlfn.XMATCH("No",$B$1:INDIRECT("B"&amp;ROW()),,-1)-1)&amp;"!"&amp;"F:F"),0),"")</f>
        <v/>
      </c>
      <c r="E388" s="128"/>
      <c r="F388" s="129"/>
    </row>
    <row r="389" spans="2:6" outlineLevel="1">
      <c r="B389" s="136" t="s">
        <v>805</v>
      </c>
      <c r="C389" s="155" t="s">
        <v>806</v>
      </c>
      <c r="D389" s="133" t="str" cm="1">
        <f t="array" aca="1" ref="D389" ca="1">_xlfn.IFNA("F"&amp;MATCH(C389,INDIRECT(INDIRECT("B"&amp;_xlfn.XMATCH("No",$B$1:INDIRECT("B"&amp;ROW()),,-1)-1)&amp;"!"&amp;"F:F"),0),"")</f>
        <v>F320</v>
      </c>
      <c r="E389" s="148" t="str" cm="1">
        <f t="array" aca="1" ref="E389" ca="1">HYPERLINK("#"&amp;INDIRECT("B"&amp;_xlfn.XMATCH("No",$B$1:INDIRECT("B"&amp;ROW()),,-1)-1)&amp;"!"&amp;D389,"위치로 이동")</f>
        <v>위치로 이동</v>
      </c>
      <c r="F389" s="135"/>
    </row>
    <row r="390" spans="2:6" outlineLevel="2">
      <c r="B390" s="149" t="s">
        <v>807</v>
      </c>
      <c r="C390" s="159" t="s">
        <v>808</v>
      </c>
      <c r="D390" s="133" t="str" cm="1">
        <f t="array" aca="1" ref="D390" ca="1">_xlfn.IFNA("F"&amp;MATCH(C390,INDIRECT(INDIRECT("B"&amp;_xlfn.XMATCH("No",$B$1:INDIRECT("B"&amp;ROW()),,-1)-1)&amp;"!"&amp;"F:F"),0),"")</f>
        <v>F322</v>
      </c>
      <c r="E390" s="134"/>
      <c r="F390" s="135"/>
    </row>
    <row r="391" spans="2:6" outlineLevel="2">
      <c r="B391" s="177"/>
      <c r="C391" s="150"/>
      <c r="D391" s="158" t="str" cm="1">
        <f t="array" aca="1" ref="D391" ca="1">_xlfn.IFNA("F"&amp;MATCH(C391,INDIRECT(INDIRECT("B"&amp;_xlfn.XMATCH("No",$B$1:INDIRECT("B"&amp;ROW()),,-1)-1)&amp;"!"&amp;"F:F"),0),"")</f>
        <v/>
      </c>
      <c r="E391" s="171"/>
      <c r="F391" s="157"/>
    </row>
    <row r="392" spans="2:6" outlineLevel="1">
      <c r="B392" s="136"/>
      <c r="C392" s="150"/>
      <c r="D392" s="133" t="str" cm="1">
        <f t="array" aca="1" ref="D392" ca="1">_xlfn.IFNA("F"&amp;MATCH(C392,INDIRECT(INDIRECT("B"&amp;_xlfn.XMATCH("No",$B$1:INDIRECT("B"&amp;ROW()),,-1)-1)&amp;"!"&amp;"F:F"),0),"")</f>
        <v/>
      </c>
      <c r="E392" s="134"/>
      <c r="F392" s="135"/>
    </row>
    <row r="393" spans="2:6">
      <c r="B393" s="136"/>
      <c r="C393" s="150"/>
      <c r="D393" s="133" t="str" cm="1">
        <f t="array" aca="1" ref="D393" ca="1">_xlfn.IFNA("F"&amp;MATCH(C393,INDIRECT(INDIRECT("B"&amp;_xlfn.XMATCH("No",$B$1:INDIRECT("B"&amp;ROW()),,-1)-1)&amp;"!"&amp;"F:F"),0),"")</f>
        <v/>
      </c>
      <c r="E393" s="134"/>
      <c r="F393" s="135"/>
    </row>
    <row r="394" spans="2:6">
      <c r="B394" s="120">
        <v>4.5</v>
      </c>
      <c r="C394" s="121" t="s">
        <v>809</v>
      </c>
      <c r="D394" s="122" t="str" cm="1">
        <f t="array" aca="1" ref="D394" ca="1">_xlfn.IFNA("F"&amp;MATCH(C394,INDIRECT(INDIRECT("B"&amp;_xlfn.XMATCH("No",$B$1:INDIRECT("B"&amp;ROW()),,-1)-1)&amp;"!"&amp;"F:F"),0),"")</f>
        <v/>
      </c>
      <c r="E394" s="123"/>
      <c r="F394" s="124"/>
    </row>
    <row r="395" spans="2:6">
      <c r="B395" s="125" t="s">
        <v>810</v>
      </c>
      <c r="C395" s="126" t="s">
        <v>811</v>
      </c>
      <c r="D395" s="127" t="str" cm="1">
        <f t="array" aca="1" ref="D395" ca="1">_xlfn.IFNA("F"&amp;MATCH(C395,INDIRECT(INDIRECT("B"&amp;_xlfn.XMATCH("No",$B$1:INDIRECT("B"&amp;ROW()),,-1)-1)&amp;"!"&amp;"F:F"),0),"")</f>
        <v/>
      </c>
      <c r="E395" s="128"/>
      <c r="F395" s="129"/>
    </row>
    <row r="396" spans="2:6" outlineLevel="1">
      <c r="B396" s="136" t="s">
        <v>812</v>
      </c>
      <c r="C396" s="155" t="s">
        <v>813</v>
      </c>
      <c r="D396" s="133" t="str" cm="1">
        <f t="array" aca="1" ref="D396" ca="1">_xlfn.IFNA("F"&amp;MATCH(C396,INDIRECT(INDIRECT("B"&amp;_xlfn.XMATCH("No",$B$1:INDIRECT("B"&amp;ROW()),,-1)-1)&amp;"!"&amp;"F:F"),0),"")</f>
        <v>F357</v>
      </c>
      <c r="E396" s="148" t="str" cm="1">
        <f t="array" aca="1" ref="E396" ca="1">HYPERLINK("#"&amp;INDIRECT("B"&amp;_xlfn.XMATCH("No",$B$1:INDIRECT("B"&amp;ROW()),,-1)-1)&amp;"!"&amp;D396,"위치로 이동")</f>
        <v>위치로 이동</v>
      </c>
      <c r="F396" s="135"/>
    </row>
    <row r="397" spans="2:6" outlineLevel="2">
      <c r="B397" s="149" t="s">
        <v>814</v>
      </c>
      <c r="C397" s="137" t="s">
        <v>815</v>
      </c>
      <c r="D397" s="133" t="str" cm="1">
        <f t="array" aca="1" ref="D397" ca="1">_xlfn.IFNA("F"&amp;MATCH(C397,INDIRECT(INDIRECT("B"&amp;_xlfn.XMATCH("No",$B$1:INDIRECT("B"&amp;ROW()),,-1)-1)&amp;"!"&amp;"F:F"),0),"")</f>
        <v>F359</v>
      </c>
      <c r="E397" s="148"/>
      <c r="F397" s="135"/>
    </row>
    <row r="398" spans="2:6" outlineLevel="2">
      <c r="B398" s="149" t="s">
        <v>816</v>
      </c>
      <c r="C398" s="137" t="s">
        <v>817</v>
      </c>
      <c r="D398" s="133" t="str" cm="1">
        <f t="array" aca="1" ref="D398" ca="1">_xlfn.IFNA("F"&amp;MATCH(C398,INDIRECT(INDIRECT("B"&amp;_xlfn.XMATCH("No",$B$1:INDIRECT("B"&amp;ROW()),,-1)-1)&amp;"!"&amp;"F:F"),0),"")</f>
        <v>F366</v>
      </c>
      <c r="E398" s="134"/>
      <c r="F398" s="135"/>
    </row>
    <row r="399" spans="2:6" outlineLevel="2">
      <c r="B399" s="149" t="s">
        <v>818</v>
      </c>
      <c r="C399" s="137" t="s">
        <v>819</v>
      </c>
      <c r="D399" s="133" t="str" cm="1">
        <f t="array" aca="1" ref="D399" ca="1">_xlfn.IFNA("F"&amp;MATCH(C399,INDIRECT(INDIRECT("B"&amp;_xlfn.XMATCH("No",$B$1:INDIRECT("B"&amp;ROW()),,-1)-1)&amp;"!"&amp;"F:F"),0),"")</f>
        <v>F382</v>
      </c>
      <c r="E399" s="134"/>
      <c r="F399" s="135"/>
    </row>
    <row r="400" spans="2:6" outlineLevel="2">
      <c r="B400" s="149" t="s">
        <v>818</v>
      </c>
      <c r="C400" s="184" t="s">
        <v>820</v>
      </c>
      <c r="D400" s="133" t="str" cm="1">
        <f t="array" aca="1" ref="D400" ca="1">_xlfn.IFNA("F"&amp;MATCH(C400,INDIRECT(INDIRECT("B"&amp;_xlfn.XMATCH("No",$B$1:INDIRECT("B"&amp;ROW()),,-1)-1)&amp;"!"&amp;"F:F"),0),"")</f>
        <v/>
      </c>
      <c r="E400" s="134"/>
      <c r="F400" s="135"/>
    </row>
    <row r="401" spans="2:6" outlineLevel="1">
      <c r="B401" s="177"/>
      <c r="C401" s="150"/>
      <c r="D401" s="133" t="str" cm="1">
        <f t="array" aca="1" ref="D401" ca="1">_xlfn.IFNA("F"&amp;MATCH(C401,INDIRECT(INDIRECT("B"&amp;_xlfn.XMATCH("No",$B$1:INDIRECT("B"&amp;ROW()),,-1)-1)&amp;"!"&amp;"F:F"),0),"")</f>
        <v/>
      </c>
      <c r="E401" s="134"/>
      <c r="F401" s="135"/>
    </row>
    <row r="402" spans="2:6">
      <c r="B402" s="136"/>
      <c r="C402" s="150"/>
      <c r="D402" s="133" t="str" cm="1">
        <f t="array" aca="1" ref="D402" ca="1">_xlfn.IFNA("F"&amp;MATCH(C402,INDIRECT(INDIRECT("B"&amp;_xlfn.XMATCH("No",$B$1:INDIRECT("B"&amp;ROW()),,-1)-1)&amp;"!"&amp;"F:F"),0),"")</f>
        <v/>
      </c>
      <c r="E402" s="134"/>
      <c r="F402" s="135"/>
    </row>
    <row r="403" spans="2:6" ht="17.25" thickBot="1">
      <c r="B403" s="136"/>
      <c r="C403" s="150"/>
      <c r="D403" s="140" t="str" cm="1">
        <f t="array" aca="1" ref="D403" ca="1">_xlfn.IFNA("F"&amp;MATCH(C403,INDIRECT(INDIRECT("B"&amp;_xlfn.XMATCH("No",$B$1:INDIRECT("B"&amp;ROW()),,-1)-1)&amp;"!"&amp;"F:F"),0),"")</f>
        <v/>
      </c>
      <c r="E403" s="141"/>
      <c r="F403" s="142"/>
    </row>
    <row r="404" spans="2:6" ht="17.25" thickBot="1">
      <c r="B404" s="185"/>
      <c r="C404" s="186" t="s">
        <v>821</v>
      </c>
      <c r="D404" s="187"/>
      <c r="E404" s="188"/>
      <c r="F404" s="189"/>
    </row>
    <row r="405" spans="2:6">
      <c r="B405" s="190"/>
      <c r="C405" s="191" t="s">
        <v>822</v>
      </c>
      <c r="D405" s="192"/>
      <c r="E405" s="193"/>
      <c r="F405" s="194"/>
    </row>
    <row r="406" spans="2:6">
      <c r="B406" s="195"/>
      <c r="C406" s="196" t="s">
        <v>823</v>
      </c>
      <c r="D406" s="197"/>
      <c r="E406" s="198"/>
      <c r="F406" s="199"/>
    </row>
    <row r="407" spans="2:6">
      <c r="B407" s="200" t="s">
        <v>824</v>
      </c>
      <c r="C407" s="201">
        <v>200</v>
      </c>
      <c r="D407" s="197"/>
      <c r="E407" s="198"/>
      <c r="F407" s="199"/>
    </row>
    <row r="408" spans="2:6">
      <c r="B408" s="200" t="s">
        <v>825</v>
      </c>
      <c r="C408" s="201">
        <v>90</v>
      </c>
      <c r="D408" s="133"/>
      <c r="E408" s="134"/>
      <c r="F408" s="135"/>
    </row>
    <row r="409" spans="2:6">
      <c r="B409" s="200" t="s">
        <v>826</v>
      </c>
      <c r="C409" s="201"/>
      <c r="D409" s="133"/>
      <c r="E409" s="134"/>
      <c r="F409" s="135"/>
    </row>
    <row r="410" spans="2:6" outlineLevel="1">
      <c r="B410" s="200" t="s">
        <v>827</v>
      </c>
      <c r="C410" s="201">
        <v>30</v>
      </c>
      <c r="D410" s="133"/>
      <c r="E410" s="202"/>
      <c r="F410" s="135"/>
    </row>
    <row r="411" spans="2:6" outlineLevel="2">
      <c r="B411" s="200" t="s">
        <v>828</v>
      </c>
      <c r="C411" s="201">
        <v>10</v>
      </c>
      <c r="D411" s="133"/>
      <c r="E411" s="134"/>
      <c r="F411" s="135"/>
    </row>
    <row r="412" spans="2:6" outlineLevel="2">
      <c r="B412" s="149"/>
      <c r="C412" s="137"/>
      <c r="D412" s="133"/>
      <c r="E412" s="134"/>
      <c r="F412" s="135"/>
    </row>
    <row r="413" spans="2:6" outlineLevel="2">
      <c r="B413" s="149"/>
      <c r="C413" s="137"/>
      <c r="D413" s="133"/>
      <c r="E413" s="134"/>
      <c r="F413" s="135"/>
    </row>
    <row r="414" spans="2:6" outlineLevel="2">
      <c r="B414" s="136"/>
      <c r="C414" s="150"/>
      <c r="D414" s="133"/>
      <c r="E414" s="134"/>
      <c r="F414" s="135"/>
    </row>
    <row r="415" spans="2:6" ht="17.25" outlineLevel="1" thickBot="1">
      <c r="B415" s="203"/>
      <c r="C415" s="204"/>
      <c r="D415" s="205"/>
      <c r="E415" s="206"/>
      <c r="F415" s="207"/>
    </row>
    <row r="416" spans="2:6" ht="17.25" thickBot="1">
      <c r="B416" s="109" t="s">
        <v>829</v>
      </c>
      <c r="C416" s="110"/>
      <c r="D416" s="143"/>
      <c r="E416" s="144"/>
      <c r="F416" s="145"/>
    </row>
    <row r="417" spans="2:6" ht="33">
      <c r="B417" s="115" t="s">
        <v>322</v>
      </c>
      <c r="C417" s="116"/>
      <c r="D417" s="117" t="s">
        <v>328</v>
      </c>
      <c r="E417" s="118"/>
      <c r="F417" s="119" t="s">
        <v>326</v>
      </c>
    </row>
    <row r="418" spans="2:6">
      <c r="B418" s="120">
        <v>5.0999999999999996</v>
      </c>
      <c r="C418" s="121" t="s">
        <v>830</v>
      </c>
      <c r="D418" s="122" t="str" cm="1">
        <f t="array" aca="1" ref="D418" ca="1">_xlfn.IFNA("F"&amp;MATCH(C418,INDIRECT(INDIRECT("B"&amp;_xlfn.XMATCH("No",$B$1:INDIRECT("B"&amp;ROW()),,-1)-1)&amp;"!"&amp;"F:F"),0),"")</f>
        <v/>
      </c>
      <c r="E418" s="123"/>
      <c r="F418" s="124"/>
    </row>
    <row r="419" spans="2:6">
      <c r="B419" s="125" t="s">
        <v>831</v>
      </c>
      <c r="C419" s="126" t="s">
        <v>832</v>
      </c>
      <c r="D419" s="127" t="str" cm="1">
        <f t="array" aca="1" ref="D419" ca="1">_xlfn.IFNA("F"&amp;MATCH(C419,INDIRECT(INDIRECT("B"&amp;_xlfn.XMATCH("No",$B$1:INDIRECT("B"&amp;ROW()),,-1)-1)&amp;"!"&amp;"F:F"),0),"")</f>
        <v/>
      </c>
      <c r="E419" s="128"/>
      <c r="F419" s="129"/>
    </row>
    <row r="420" spans="2:6" outlineLevel="1">
      <c r="B420" s="136" t="s">
        <v>833</v>
      </c>
      <c r="C420" s="132" t="s">
        <v>834</v>
      </c>
      <c r="D420" s="133" t="str" cm="1">
        <f t="array" aca="1" ref="D420" ca="1">_xlfn.IFNA("F"&amp;MATCH(C420,INDIRECT(INDIRECT("B"&amp;_xlfn.XMATCH("No",$B$1:INDIRECT("B"&amp;ROW()),,-1)-1)&amp;"!"&amp;"F:F"),0),"")</f>
        <v>F6</v>
      </c>
      <c r="E420" s="148" t="str" cm="1">
        <f t="array" aca="1" ref="E420" ca="1">HYPERLINK("#"&amp;INDIRECT("B"&amp;_xlfn.XMATCH("No",$B$1:INDIRECT("B"&amp;ROW()),,-1)-1)&amp;"!"&amp;D420,"위치로 이동")</f>
        <v>위치로 이동</v>
      </c>
      <c r="F420" s="135"/>
    </row>
    <row r="421" spans="2:6" outlineLevel="2">
      <c r="B421" s="149" t="s">
        <v>835</v>
      </c>
      <c r="C421" s="137" t="s">
        <v>836</v>
      </c>
      <c r="D421" s="133" t="str" cm="1">
        <f t="array" aca="1" ref="D421" ca="1">_xlfn.IFNA("F"&amp;MATCH(C421,INDIRECT(INDIRECT("B"&amp;_xlfn.XMATCH("No",$B$1:INDIRECT("B"&amp;ROW()),,-1)-1)&amp;"!"&amp;"F:F"),0),"")</f>
        <v>F8</v>
      </c>
      <c r="E421" s="134"/>
      <c r="F421" s="135"/>
    </row>
    <row r="422" spans="2:6" outlineLevel="2">
      <c r="B422" s="149" t="s">
        <v>837</v>
      </c>
      <c r="C422" s="137" t="s">
        <v>838</v>
      </c>
      <c r="D422" s="133" t="str" cm="1">
        <f t="array" aca="1" ref="D422" ca="1">_xlfn.IFNA("F"&amp;MATCH(C422,INDIRECT(INDIRECT("B"&amp;_xlfn.XMATCH("No",$B$1:INDIRECT("B"&amp;ROW()),,-1)-1)&amp;"!"&amp;"F:F"),0),"")</f>
        <v>F21</v>
      </c>
      <c r="E422" s="134"/>
      <c r="F422" s="135"/>
    </row>
    <row r="423" spans="2:6" outlineLevel="2">
      <c r="B423" s="149" t="s">
        <v>839</v>
      </c>
      <c r="C423" s="137" t="s">
        <v>840</v>
      </c>
      <c r="D423" s="133" t="str" cm="1">
        <f t="array" aca="1" ref="D423" ca="1">_xlfn.IFNA("F"&amp;MATCH(C423,INDIRECT(INDIRECT("B"&amp;_xlfn.XMATCH("No",$B$1:INDIRECT("B"&amp;ROW()),,-1)-1)&amp;"!"&amp;"F:F"),0),"")</f>
        <v/>
      </c>
      <c r="E423" s="134"/>
      <c r="F423" s="135"/>
    </row>
    <row r="424" spans="2:6" outlineLevel="2">
      <c r="B424" s="136"/>
      <c r="C424" s="150"/>
      <c r="D424" s="133" t="str" cm="1">
        <f t="array" aca="1" ref="D424" ca="1">_xlfn.IFNA("F"&amp;MATCH(C424,INDIRECT(INDIRECT("B"&amp;_xlfn.XMATCH("No",$B$1:INDIRECT("B"&amp;ROW()),,-1)-1)&amp;"!"&amp;"F:F"),0),"")</f>
        <v/>
      </c>
      <c r="E424" s="134"/>
      <c r="F424" s="135"/>
    </row>
    <row r="425" spans="2:6" outlineLevel="1">
      <c r="B425" s="136"/>
      <c r="C425" s="150"/>
      <c r="D425" s="133" t="str" cm="1">
        <f t="array" aca="1" ref="D425" ca="1">_xlfn.IFNA("F"&amp;MATCH(C425,INDIRECT(INDIRECT("B"&amp;_xlfn.XMATCH("No",$B$1:INDIRECT("B"&amp;ROW()),,-1)-1)&amp;"!"&amp;"F:F"),0),"")</f>
        <v/>
      </c>
      <c r="E425" s="134"/>
      <c r="F425" s="135"/>
    </row>
    <row r="426" spans="2:6">
      <c r="B426" s="125" t="s">
        <v>841</v>
      </c>
      <c r="C426" s="126" t="s">
        <v>842</v>
      </c>
      <c r="D426" s="127" t="str" cm="1">
        <f t="array" aca="1" ref="D426" ca="1">_xlfn.IFNA("F"&amp;MATCH(C426,INDIRECT(INDIRECT("B"&amp;_xlfn.XMATCH("No",$B$1:INDIRECT("B"&amp;ROW()),,-1)-1)&amp;"!"&amp;"F:F"),0),"")</f>
        <v/>
      </c>
      <c r="E426" s="128"/>
      <c r="F426" s="129"/>
    </row>
    <row r="427" spans="2:6" outlineLevel="1">
      <c r="B427" s="136" t="s">
        <v>843</v>
      </c>
      <c r="C427" s="132" t="s">
        <v>844</v>
      </c>
      <c r="D427" s="133" t="str" cm="1">
        <f t="array" aca="1" ref="D427" ca="1">_xlfn.IFNA("F"&amp;MATCH(C427,INDIRECT(INDIRECT("B"&amp;_xlfn.XMATCH("No",$B$1:INDIRECT("B"&amp;ROW()),,-1)-1)&amp;"!"&amp;"F:F"),0),"")</f>
        <v>F60</v>
      </c>
      <c r="E427" s="148" t="str" cm="1">
        <f t="array" aca="1" ref="E427" ca="1">HYPERLINK("#"&amp;INDIRECT("B"&amp;_xlfn.XMATCH("No",$B$1:INDIRECT("B"&amp;ROW()),,-1)-1)&amp;"!"&amp;D427,"위치로 이동")</f>
        <v>위치로 이동</v>
      </c>
      <c r="F427" s="135"/>
    </row>
    <row r="428" spans="2:6" outlineLevel="2">
      <c r="B428" s="149" t="s">
        <v>845</v>
      </c>
      <c r="C428" s="137" t="s">
        <v>846</v>
      </c>
      <c r="D428" s="133" t="str" cm="1">
        <f t="array" aca="1" ref="D428" ca="1">_xlfn.IFNA("F"&amp;MATCH(C428,INDIRECT(INDIRECT("B"&amp;_xlfn.XMATCH("No",$B$1:INDIRECT("B"&amp;ROW()),,-1)-1)&amp;"!"&amp;"F:F"),0),"")</f>
        <v>F62</v>
      </c>
      <c r="E428" s="134"/>
      <c r="F428" s="135"/>
    </row>
    <row r="429" spans="2:6" outlineLevel="2">
      <c r="B429" s="136"/>
      <c r="C429" s="150"/>
      <c r="D429" s="133" t="str" cm="1">
        <f t="array" aca="1" ref="D429" ca="1">_xlfn.IFNA("F"&amp;MATCH(C429,INDIRECT(INDIRECT("B"&amp;_xlfn.XMATCH("No",$B$1:INDIRECT("B"&amp;ROW()),,-1)-1)&amp;"!"&amp;"F:F"),0),"")</f>
        <v/>
      </c>
      <c r="E429" s="134"/>
      <c r="F429" s="135"/>
    </row>
    <row r="430" spans="2:6" outlineLevel="1">
      <c r="B430" s="136"/>
      <c r="C430" s="150"/>
      <c r="D430" s="133" t="str" cm="1">
        <f t="array" aca="1" ref="D430" ca="1">_xlfn.IFNA("F"&amp;MATCH(C430,INDIRECT(INDIRECT("B"&amp;_xlfn.XMATCH("No",$B$1:INDIRECT("B"&amp;ROW()),,-1)-1)&amp;"!"&amp;"F:F"),0),"")</f>
        <v/>
      </c>
      <c r="E430" s="134"/>
      <c r="F430" s="135"/>
    </row>
    <row r="431" spans="2:6">
      <c r="B431" s="136"/>
      <c r="C431" s="150"/>
      <c r="D431" s="133" t="str" cm="1">
        <f t="array" aca="1" ref="D431" ca="1">_xlfn.IFNA("F"&amp;MATCH(C431,INDIRECT(INDIRECT("B"&amp;_xlfn.XMATCH("No",$B$1:INDIRECT("B"&amp;ROW()),,-1)-1)&amp;"!"&amp;"F:F"),0),"")</f>
        <v/>
      </c>
      <c r="E431" s="134"/>
      <c r="F431" s="135"/>
    </row>
    <row r="432" spans="2:6">
      <c r="B432" s="120">
        <v>5.2</v>
      </c>
      <c r="C432" s="121" t="s">
        <v>847</v>
      </c>
      <c r="D432" s="122" t="str" cm="1">
        <f t="array" aca="1" ref="D432" ca="1">_xlfn.IFNA("F"&amp;MATCH(C432,INDIRECT(INDIRECT("B"&amp;_xlfn.XMATCH("No",$B$1:INDIRECT("B"&amp;ROW()),,-1)-1)&amp;"!"&amp;"F:F"),0),"")</f>
        <v/>
      </c>
      <c r="E432" s="123"/>
      <c r="F432" s="124"/>
    </row>
    <row r="433" spans="2:6">
      <c r="B433" s="125" t="s">
        <v>848</v>
      </c>
      <c r="C433" s="126" t="s">
        <v>849</v>
      </c>
      <c r="D433" s="127" t="str" cm="1">
        <f t="array" aca="1" ref="D433" ca="1">_xlfn.IFNA("F"&amp;MATCH(C433,INDIRECT(INDIRECT("B"&amp;_xlfn.XMATCH("No",$B$1:INDIRECT("B"&amp;ROW()),,-1)-1)&amp;"!"&amp;"F:F"),0),"")</f>
        <v/>
      </c>
      <c r="E433" s="128"/>
      <c r="F433" s="129"/>
    </row>
    <row r="434" spans="2:6" outlineLevel="1">
      <c r="B434" s="136" t="s">
        <v>850</v>
      </c>
      <c r="C434" s="155" t="s">
        <v>851</v>
      </c>
      <c r="D434" s="133" t="str" cm="1">
        <f t="array" aca="1" ref="D434" ca="1">_xlfn.IFNA("F"&amp;MATCH(C434,INDIRECT(INDIRECT("B"&amp;_xlfn.XMATCH("No",$B$1:INDIRECT("B"&amp;ROW()),,-1)-1)&amp;"!"&amp;"F:F"),0),"")</f>
        <v>F85</v>
      </c>
      <c r="E434" s="148" t="str" cm="1">
        <f t="array" aca="1" ref="E434" ca="1">HYPERLINK("#"&amp;INDIRECT("B"&amp;_xlfn.XMATCH("No",$B$1:INDIRECT("B"&amp;ROW()),,-1)-1)&amp;"!"&amp;D434,"위치로 이동")</f>
        <v>위치로 이동</v>
      </c>
      <c r="F434" s="135"/>
    </row>
    <row r="435" spans="2:6" outlineLevel="1">
      <c r="B435" s="136"/>
      <c r="C435" s="156" t="s">
        <v>852</v>
      </c>
      <c r="D435" s="133" t="str" cm="1">
        <f t="array" aca="1" ref="D435" ca="1">_xlfn.IFNA("F"&amp;MATCH(C435,INDIRECT(INDIRECT("B"&amp;_xlfn.XMATCH("No",$B$1:INDIRECT("B"&amp;ROW()),,-1)-1)&amp;"!"&amp;"F:F"),0),"")</f>
        <v>F86</v>
      </c>
      <c r="E435" s="148" t="str" cm="1">
        <f t="array" aca="1" ref="E435" ca="1">HYPERLINK("#"&amp;INDIRECT("B"&amp;_xlfn.XMATCH("No",$B$1:INDIRECT("B"&amp;ROW()),,-1)-1)&amp;"!"&amp;D435,"위치로 이동")</f>
        <v>위치로 이동</v>
      </c>
      <c r="F435" s="135"/>
    </row>
    <row r="436" spans="2:6" outlineLevel="2">
      <c r="B436" s="149" t="s">
        <v>853</v>
      </c>
      <c r="C436" s="137" t="s">
        <v>854</v>
      </c>
      <c r="D436" s="133"/>
      <c r="E436" s="134"/>
      <c r="F436" s="135"/>
    </row>
    <row r="437" spans="2:6" outlineLevel="1">
      <c r="B437" s="136"/>
      <c r="C437" s="156" t="s">
        <v>855</v>
      </c>
      <c r="D437" s="133" t="str" cm="1">
        <f t="array" aca="1" ref="D437" ca="1">_xlfn.IFNA("F"&amp;MATCH(C437,INDIRECT(INDIRECT("B"&amp;_xlfn.XMATCH("No",$B$1:INDIRECT("B"&amp;ROW()),,-1)-1)&amp;"!"&amp;"F:F"),0),"")</f>
        <v>F97</v>
      </c>
      <c r="E437" s="148" t="str" cm="1">
        <f t="array" aca="1" ref="E437" ca="1">HYPERLINK("#"&amp;INDIRECT("B"&amp;_xlfn.XMATCH("No",$B$1:INDIRECT("B"&amp;ROW()),,-1)-1)&amp;"!"&amp;D437,"위치로 이동")</f>
        <v>위치로 이동</v>
      </c>
      <c r="F437" s="135"/>
    </row>
    <row r="438" spans="2:6" outlineLevel="2">
      <c r="B438" s="149" t="s">
        <v>856</v>
      </c>
      <c r="C438" s="137" t="s">
        <v>857</v>
      </c>
      <c r="D438" s="133"/>
      <c r="E438" s="134"/>
      <c r="F438" s="135"/>
    </row>
    <row r="439" spans="2:6" outlineLevel="1">
      <c r="B439" s="136"/>
      <c r="C439" s="156" t="s">
        <v>858</v>
      </c>
      <c r="D439" s="133" t="str" cm="1">
        <f t="array" aca="1" ref="D439" ca="1">_xlfn.IFNA("F"&amp;MATCH(C439,INDIRECT(INDIRECT("B"&amp;_xlfn.XMATCH("No",$B$1:INDIRECT("B"&amp;ROW()),,-1)-1)&amp;"!"&amp;"F:F"),0),"")</f>
        <v>F108</v>
      </c>
      <c r="E439" s="148" t="str" cm="1">
        <f t="array" aca="1" ref="E439" ca="1">HYPERLINK("#"&amp;INDIRECT("B"&amp;_xlfn.XMATCH("No",$B$1:INDIRECT("B"&amp;ROW()),,-1)-1)&amp;"!"&amp;D439,"위치로 이동")</f>
        <v>위치로 이동</v>
      </c>
      <c r="F439" s="135"/>
    </row>
    <row r="440" spans="2:6" outlineLevel="2">
      <c r="B440" s="149" t="s">
        <v>859</v>
      </c>
      <c r="C440" s="137" t="s">
        <v>860</v>
      </c>
      <c r="D440" s="133"/>
      <c r="E440" s="134"/>
      <c r="F440" s="135"/>
    </row>
    <row r="441" spans="2:6" outlineLevel="1">
      <c r="B441" s="136"/>
      <c r="C441" s="156" t="s">
        <v>861</v>
      </c>
      <c r="D441" s="133" t="str" cm="1">
        <f t="array" aca="1" ref="D441" ca="1">_xlfn.IFNA("F"&amp;MATCH(C441,INDIRECT(INDIRECT("B"&amp;_xlfn.XMATCH("No",$B$1:INDIRECT("B"&amp;ROW()),,-1)-1)&amp;"!"&amp;"F:F"),0),"")</f>
        <v>F119</v>
      </c>
      <c r="E441" s="148" t="str" cm="1">
        <f t="array" aca="1" ref="E441" ca="1">HYPERLINK("#"&amp;INDIRECT("B"&amp;_xlfn.XMATCH("No",$B$1:INDIRECT("B"&amp;ROW()),,-1)-1)&amp;"!"&amp;D441,"위치로 이동")</f>
        <v>위치로 이동</v>
      </c>
      <c r="F441" s="135"/>
    </row>
    <row r="442" spans="2:6" outlineLevel="2">
      <c r="B442" s="149" t="s">
        <v>862</v>
      </c>
      <c r="C442" s="137" t="s">
        <v>863</v>
      </c>
      <c r="D442" s="133"/>
      <c r="E442" s="134"/>
      <c r="F442" s="135"/>
    </row>
    <row r="443" spans="2:6" outlineLevel="1">
      <c r="B443" s="136"/>
      <c r="C443" s="156" t="s">
        <v>864</v>
      </c>
      <c r="D443" s="133" t="str" cm="1">
        <f t="array" aca="1" ref="D443" ca="1">_xlfn.IFNA("F"&amp;MATCH(C443,INDIRECT(INDIRECT("B"&amp;_xlfn.XMATCH("No",$B$1:INDIRECT("B"&amp;ROW()),,-1)-1)&amp;"!"&amp;"F:F"),0),"")</f>
        <v>F130</v>
      </c>
      <c r="E443" s="148" t="str" cm="1">
        <f t="array" aca="1" ref="E443" ca="1">HYPERLINK("#"&amp;INDIRECT("B"&amp;_xlfn.XMATCH("No",$B$1:INDIRECT("B"&amp;ROW()),,-1)-1)&amp;"!"&amp;D443,"위치로 이동")</f>
        <v>위치로 이동</v>
      </c>
      <c r="F443" s="135"/>
    </row>
    <row r="444" spans="2:6" outlineLevel="2">
      <c r="B444" s="149" t="s">
        <v>865</v>
      </c>
      <c r="C444" s="137" t="s">
        <v>866</v>
      </c>
      <c r="D444" s="133"/>
      <c r="E444" s="134"/>
      <c r="F444" s="135"/>
    </row>
    <row r="445" spans="2:6" outlineLevel="2">
      <c r="B445" s="136"/>
      <c r="C445" s="150"/>
      <c r="D445" s="133" t="str" cm="1">
        <f t="array" aca="1" ref="D445" ca="1">_xlfn.IFNA("F"&amp;MATCH(C445,INDIRECT(INDIRECT("B"&amp;_xlfn.XMATCH("No",$B$1:INDIRECT("B"&amp;ROW()),,-1)-1)&amp;"!"&amp;"F:F"),0),"")</f>
        <v/>
      </c>
      <c r="E445" s="134"/>
      <c r="F445" s="135"/>
    </row>
    <row r="446" spans="2:6" outlineLevel="1">
      <c r="B446" s="136"/>
      <c r="C446" s="150"/>
      <c r="D446" s="133" t="str" cm="1">
        <f t="array" aca="1" ref="D446" ca="1">_xlfn.IFNA("F"&amp;MATCH(C446,INDIRECT(INDIRECT("B"&amp;_xlfn.XMATCH("No",$B$1:INDIRECT("B"&amp;ROW()),,-1)-1)&amp;"!"&amp;"F:F"),0),"")</f>
        <v/>
      </c>
      <c r="E446" s="134"/>
      <c r="F446" s="135"/>
    </row>
    <row r="447" spans="2:6">
      <c r="B447" s="125" t="s">
        <v>867</v>
      </c>
      <c r="C447" s="126" t="s">
        <v>868</v>
      </c>
      <c r="D447" s="127" t="str" cm="1">
        <f t="array" aca="1" ref="D447" ca="1">_xlfn.IFNA("F"&amp;MATCH(C447,INDIRECT(INDIRECT("B"&amp;_xlfn.XMATCH("No",$B$1:INDIRECT("B"&amp;ROW()),,-1)-1)&amp;"!"&amp;"F:F"),0),"")</f>
        <v/>
      </c>
      <c r="E447" s="128"/>
      <c r="F447" s="129"/>
    </row>
    <row r="448" spans="2:6" outlineLevel="1">
      <c r="B448" s="136" t="s">
        <v>869</v>
      </c>
      <c r="C448" s="208" t="s">
        <v>870</v>
      </c>
      <c r="D448" s="133" t="str" cm="1">
        <f t="array" aca="1" ref="D448" ca="1">_xlfn.IFNA("F"&amp;MATCH(C448,INDIRECT(INDIRECT("B"&amp;_xlfn.XMATCH("No",$B$1:INDIRECT("B"&amp;ROW()),,-1)-1)&amp;"!"&amp;"F:F"),0),"")</f>
        <v>F142</v>
      </c>
      <c r="E448" s="148" t="str" cm="1">
        <f t="array" aca="1" ref="E448" ca="1">HYPERLINK("#"&amp;INDIRECT("B"&amp;_xlfn.XMATCH("No",$B$1:INDIRECT("B"&amp;ROW()),,-1)-1)&amp;"!"&amp;D448,"위치로 이동")</f>
        <v>위치로 이동</v>
      </c>
      <c r="F448" s="135"/>
    </row>
    <row r="449" spans="2:6" outlineLevel="1">
      <c r="B449" s="136"/>
      <c r="C449" s="156" t="s">
        <v>871</v>
      </c>
      <c r="D449" s="133" t="str" cm="1">
        <f t="array" aca="1" ref="D449" ca="1">_xlfn.IFNA("F"&amp;MATCH(C449,INDIRECT(INDIRECT("B"&amp;_xlfn.XMATCH("No",$B$1:INDIRECT("B"&amp;ROW()),,-1)-1)&amp;"!"&amp;"F:F"),0),"")</f>
        <v>F143</v>
      </c>
      <c r="E449" s="148" t="str" cm="1">
        <f t="array" aca="1" ref="E449" ca="1">HYPERLINK("#"&amp;INDIRECT("B"&amp;_xlfn.XMATCH("No",$B$1:INDIRECT("B"&amp;ROW()),,-1)-1)&amp;"!"&amp;D449,"위치로 이동")</f>
        <v>위치로 이동</v>
      </c>
      <c r="F449" s="135"/>
    </row>
    <row r="450" spans="2:6" outlineLevel="2">
      <c r="B450" s="149" t="s">
        <v>872</v>
      </c>
      <c r="C450" s="137" t="s">
        <v>873</v>
      </c>
      <c r="D450" s="133"/>
      <c r="E450" s="134"/>
      <c r="F450" s="135"/>
    </row>
    <row r="451" spans="2:6" outlineLevel="1">
      <c r="B451" s="136"/>
      <c r="C451" s="156" t="s">
        <v>874</v>
      </c>
      <c r="D451" s="133" t="str" cm="1">
        <f t="array" aca="1" ref="D451" ca="1">_xlfn.IFNA("F"&amp;MATCH(C451,INDIRECT(INDIRECT("B"&amp;_xlfn.XMATCH("No",$B$1:INDIRECT("B"&amp;ROW()),,-1)-1)&amp;"!"&amp;"F:F"),0),"")</f>
        <v>F154</v>
      </c>
      <c r="E451" s="148" t="str" cm="1">
        <f t="array" aca="1" ref="E451" ca="1">HYPERLINK("#"&amp;INDIRECT("B"&amp;_xlfn.XMATCH("No",$B$1:INDIRECT("B"&amp;ROW()),,-1)-1)&amp;"!"&amp;D451,"위치로 이동")</f>
        <v>위치로 이동</v>
      </c>
      <c r="F451" s="135"/>
    </row>
    <row r="452" spans="2:6" outlineLevel="2">
      <c r="B452" s="149" t="s">
        <v>875</v>
      </c>
      <c r="C452" s="137" t="s">
        <v>876</v>
      </c>
      <c r="D452" s="133"/>
      <c r="E452" s="134"/>
      <c r="F452" s="135"/>
    </row>
    <row r="453" spans="2:6" outlineLevel="1">
      <c r="B453" s="136"/>
      <c r="C453" s="156" t="s">
        <v>877</v>
      </c>
      <c r="D453" s="133" t="str" cm="1">
        <f t="array" aca="1" ref="D453" ca="1">_xlfn.IFNA("F"&amp;MATCH(C453,INDIRECT(INDIRECT("B"&amp;_xlfn.XMATCH("No",$B$1:INDIRECT("B"&amp;ROW()),,-1)-1)&amp;"!"&amp;"F:F"),0),"")</f>
        <v>F165</v>
      </c>
      <c r="E453" s="148" t="str" cm="1">
        <f t="array" aca="1" ref="E453" ca="1">HYPERLINK("#"&amp;INDIRECT("B"&amp;_xlfn.XMATCH("No",$B$1:INDIRECT("B"&amp;ROW()),,-1)-1)&amp;"!"&amp;D453,"위치로 이동")</f>
        <v>위치로 이동</v>
      </c>
      <c r="F453" s="135"/>
    </row>
    <row r="454" spans="2:6" outlineLevel="2">
      <c r="B454" s="149" t="s">
        <v>878</v>
      </c>
      <c r="C454" s="137" t="s">
        <v>879</v>
      </c>
      <c r="D454" s="133"/>
      <c r="E454" s="134"/>
      <c r="F454" s="135"/>
    </row>
    <row r="455" spans="2:6" outlineLevel="1">
      <c r="B455" s="136"/>
      <c r="C455" s="156" t="s">
        <v>880</v>
      </c>
      <c r="D455" s="133" t="str" cm="1">
        <f t="array" aca="1" ref="D455" ca="1">_xlfn.IFNA("F"&amp;MATCH(C455,INDIRECT(INDIRECT("B"&amp;_xlfn.XMATCH("No",$B$1:INDIRECT("B"&amp;ROW()),,-1)-1)&amp;"!"&amp;"F:F"),0),"")</f>
        <v>F185</v>
      </c>
      <c r="E455" s="148" t="str" cm="1">
        <f t="array" aca="1" ref="E455" ca="1">HYPERLINK("#"&amp;INDIRECT("B"&amp;_xlfn.XMATCH("No",$B$1:INDIRECT("B"&amp;ROW()),,-1)-1)&amp;"!"&amp;D455,"위치로 이동")</f>
        <v>위치로 이동</v>
      </c>
      <c r="F455" s="135"/>
    </row>
    <row r="456" spans="2:6" outlineLevel="2">
      <c r="B456" s="149" t="s">
        <v>881</v>
      </c>
      <c r="C456" s="137" t="s">
        <v>882</v>
      </c>
      <c r="D456" s="133"/>
      <c r="E456" s="134"/>
      <c r="F456" s="135"/>
    </row>
    <row r="457" spans="2:6" outlineLevel="1">
      <c r="B457" s="136"/>
      <c r="C457" s="156" t="s">
        <v>883</v>
      </c>
      <c r="D457" s="133" t="str" cm="1">
        <f t="array" aca="1" ref="D457" ca="1">_xlfn.IFNA("F"&amp;MATCH(C457,INDIRECT(INDIRECT("B"&amp;_xlfn.XMATCH("No",$B$1:INDIRECT("B"&amp;ROW()),,-1)-1)&amp;"!"&amp;"F:F"),0),"")</f>
        <v>F196</v>
      </c>
      <c r="E457" s="148" t="str" cm="1">
        <f t="array" aca="1" ref="E457" ca="1">HYPERLINK("#"&amp;INDIRECT("B"&amp;_xlfn.XMATCH("No",$B$1:INDIRECT("B"&amp;ROW()),,-1)-1)&amp;"!"&amp;D457,"위치로 이동")</f>
        <v>위치로 이동</v>
      </c>
      <c r="F457" s="135"/>
    </row>
    <row r="458" spans="2:6" outlineLevel="2">
      <c r="B458" s="149" t="s">
        <v>884</v>
      </c>
      <c r="C458" s="137" t="s">
        <v>885</v>
      </c>
      <c r="D458" s="133"/>
      <c r="E458" s="134"/>
      <c r="F458" s="135"/>
    </row>
    <row r="459" spans="2:6" outlineLevel="2">
      <c r="B459" s="136"/>
      <c r="C459" s="150"/>
      <c r="D459" s="133" t="str" cm="1">
        <f t="array" aca="1" ref="D459" ca="1">_xlfn.IFNA("F"&amp;MATCH(C459,INDIRECT(INDIRECT("B"&amp;_xlfn.XMATCH("No",$B$1:INDIRECT("B"&amp;ROW()),,-1)-1)&amp;"!"&amp;"F:F"),0),"")</f>
        <v/>
      </c>
      <c r="E459" s="134"/>
      <c r="F459" s="135"/>
    </row>
    <row r="460" spans="2:6" outlineLevel="1">
      <c r="B460" s="136"/>
      <c r="C460" s="150"/>
      <c r="D460" s="133" t="str" cm="1">
        <f t="array" aca="1" ref="D460" ca="1">_xlfn.IFNA("F"&amp;MATCH(C460,INDIRECT(INDIRECT("B"&amp;_xlfn.XMATCH("No",$B$1:INDIRECT("B"&amp;ROW()),,-1)-1)&amp;"!"&amp;"F:F"),0),"")</f>
        <v/>
      </c>
      <c r="E460" s="134"/>
      <c r="F460" s="135"/>
    </row>
    <row r="461" spans="2:6">
      <c r="B461" s="125" t="s">
        <v>886</v>
      </c>
      <c r="C461" s="126" t="s">
        <v>887</v>
      </c>
      <c r="D461" s="127" t="str" cm="1">
        <f t="array" aca="1" ref="D461" ca="1">_xlfn.IFNA("F"&amp;MATCH(C461,INDIRECT(INDIRECT("B"&amp;_xlfn.XMATCH("No",$B$1:INDIRECT("B"&amp;ROW()),,-1)-1)&amp;"!"&amp;"F:F"),0),"")</f>
        <v/>
      </c>
      <c r="E461" s="128"/>
      <c r="F461" s="129"/>
    </row>
    <row r="462" spans="2:6" outlineLevel="1">
      <c r="B462" s="136" t="s">
        <v>888</v>
      </c>
      <c r="C462" s="132" t="s">
        <v>889</v>
      </c>
      <c r="D462" s="133" t="str" cm="1">
        <f t="array" aca="1" ref="D462" ca="1">_xlfn.IFNA("F"&amp;MATCH(C462,INDIRECT(INDIRECT("B"&amp;_xlfn.XMATCH("No",$B$1:INDIRECT("B"&amp;ROW()),,-1)-1)&amp;"!"&amp;"F:F"),0),"")</f>
        <v>F208</v>
      </c>
      <c r="E462" s="148" t="str" cm="1">
        <f t="array" aca="1" ref="E462" ca="1">HYPERLINK("#"&amp;INDIRECT("B"&amp;_xlfn.XMATCH("No",$B$1:INDIRECT("B"&amp;ROW()),,-1)-1)&amp;"!"&amp;D462,"위치로 이동")</f>
        <v>위치로 이동</v>
      </c>
      <c r="F462" s="135"/>
    </row>
    <row r="463" spans="2:6" outlineLevel="1">
      <c r="B463" s="136"/>
      <c r="C463" s="156" t="s">
        <v>890</v>
      </c>
      <c r="D463" s="133" t="str" cm="1">
        <f t="array" aca="1" ref="D463" ca="1">_xlfn.IFNA("F"&amp;MATCH(C463,INDIRECT(INDIRECT("B"&amp;_xlfn.XMATCH("No",$B$1:INDIRECT("B"&amp;ROW()),,-1)-1)&amp;"!"&amp;"F:F"),0),"")</f>
        <v>F209</v>
      </c>
      <c r="E463" s="148" t="str" cm="1">
        <f t="array" aca="1" ref="E463" ca="1">HYPERLINK("#"&amp;INDIRECT("B"&amp;_xlfn.XMATCH("No",$B$1:INDIRECT("B"&amp;ROW()),,-1)-1)&amp;"!"&amp;D463,"위치로 이동")</f>
        <v>위치로 이동</v>
      </c>
      <c r="F463" s="135"/>
    </row>
    <row r="464" spans="2:6" outlineLevel="2">
      <c r="B464" s="149" t="s">
        <v>891</v>
      </c>
      <c r="C464" s="137" t="s">
        <v>892</v>
      </c>
      <c r="D464" s="133"/>
      <c r="E464" s="134"/>
      <c r="F464" s="135"/>
    </row>
    <row r="465" spans="2:6" outlineLevel="1">
      <c r="B465" s="136"/>
      <c r="C465" s="156" t="s">
        <v>893</v>
      </c>
      <c r="D465" s="133" t="str" cm="1">
        <f t="array" aca="1" ref="D465" ca="1">_xlfn.IFNA("F"&amp;MATCH(C465,INDIRECT(INDIRECT("B"&amp;_xlfn.XMATCH("No",$B$1:INDIRECT("B"&amp;ROW()),,-1)-1)&amp;"!"&amp;"F:F"),0),"")</f>
        <v>F218</v>
      </c>
      <c r="E465" s="148" t="str" cm="1">
        <f t="array" aca="1" ref="E465" ca="1">HYPERLINK("#"&amp;INDIRECT("B"&amp;_xlfn.XMATCH("No",$B$1:INDIRECT("B"&amp;ROW()),,-1)-1)&amp;"!"&amp;D465,"위치로 이동")</f>
        <v>위치로 이동</v>
      </c>
      <c r="F465" s="135"/>
    </row>
    <row r="466" spans="2:6" outlineLevel="2">
      <c r="B466" s="149" t="s">
        <v>894</v>
      </c>
      <c r="C466" s="137" t="s">
        <v>895</v>
      </c>
      <c r="D466" s="133"/>
      <c r="E466" s="134"/>
      <c r="F466" s="135"/>
    </row>
    <row r="467" spans="2:6" outlineLevel="1">
      <c r="B467" s="136"/>
      <c r="C467" s="156" t="s">
        <v>896</v>
      </c>
      <c r="D467" s="133" t="str" cm="1">
        <f t="array" aca="1" ref="D467" ca="1">_xlfn.IFNA("F"&amp;MATCH(C467,INDIRECT(INDIRECT("B"&amp;_xlfn.XMATCH("No",$B$1:INDIRECT("B"&amp;ROW()),,-1)-1)&amp;"!"&amp;"F:F"),0),"")</f>
        <v>F227</v>
      </c>
      <c r="E467" s="148" t="str" cm="1">
        <f t="array" aca="1" ref="E467" ca="1">HYPERLINK("#"&amp;INDIRECT("B"&amp;_xlfn.XMATCH("No",$B$1:INDIRECT("B"&amp;ROW()),,-1)-1)&amp;"!"&amp;D467,"위치로 이동")</f>
        <v>위치로 이동</v>
      </c>
      <c r="F467" s="135"/>
    </row>
    <row r="468" spans="2:6" outlineLevel="2">
      <c r="B468" s="149" t="s">
        <v>897</v>
      </c>
      <c r="C468" s="137" t="s">
        <v>898</v>
      </c>
      <c r="D468" s="133"/>
      <c r="E468" s="134"/>
      <c r="F468" s="135"/>
    </row>
    <row r="469" spans="2:6" outlineLevel="2">
      <c r="B469" s="136"/>
      <c r="C469" s="150"/>
      <c r="D469" s="133" t="str" cm="1">
        <f t="array" aca="1" ref="D469" ca="1">_xlfn.IFNA("F"&amp;MATCH(C469,INDIRECT(INDIRECT("B"&amp;_xlfn.XMATCH("No",$B$1:INDIRECT("B"&amp;ROW()),,-1)-1)&amp;"!"&amp;"F:F"),0),"")</f>
        <v/>
      </c>
      <c r="E469" s="134"/>
      <c r="F469" s="135"/>
    </row>
    <row r="470" spans="2:6" outlineLevel="1">
      <c r="B470" s="136"/>
      <c r="C470" s="150"/>
      <c r="D470" s="133" t="str" cm="1">
        <f t="array" aca="1" ref="D470" ca="1">_xlfn.IFNA("F"&amp;MATCH(C470,INDIRECT(INDIRECT("B"&amp;_xlfn.XMATCH("No",$B$1:INDIRECT("B"&amp;ROW()),,-1)-1)&amp;"!"&amp;"F:F"),0),"")</f>
        <v/>
      </c>
      <c r="E470" s="134"/>
      <c r="F470" s="135"/>
    </row>
    <row r="471" spans="2:6">
      <c r="B471" s="125" t="s">
        <v>899</v>
      </c>
      <c r="C471" s="180" t="s">
        <v>900</v>
      </c>
      <c r="D471" s="127" t="str" cm="1">
        <f t="array" aca="1" ref="D471" ca="1">_xlfn.IFNA("F"&amp;MATCH(C471,INDIRECT(INDIRECT("B"&amp;_xlfn.XMATCH("No",$B$1:INDIRECT("B"&amp;ROW()),,-1)-1)&amp;"!"&amp;"F:F"),0),"")</f>
        <v/>
      </c>
      <c r="E471" s="128"/>
      <c r="F471" s="129"/>
    </row>
    <row r="472" spans="2:6" outlineLevel="1">
      <c r="B472" s="136" t="s">
        <v>901</v>
      </c>
      <c r="C472" s="155" t="s">
        <v>902</v>
      </c>
      <c r="D472" s="133" t="str" cm="1">
        <f t="array" aca="1" ref="D472" ca="1">_xlfn.IFNA("F"&amp;MATCH(C472,INDIRECT(INDIRECT("B"&amp;_xlfn.XMATCH("No",$B$1:INDIRECT("B"&amp;ROW()),,-1)-1)&amp;"!"&amp;"F:F"),0),"")</f>
        <v>F237</v>
      </c>
      <c r="E472" s="148" t="str" cm="1">
        <f t="array" aca="1" ref="E472" ca="1">HYPERLINK("#"&amp;INDIRECT("B"&amp;_xlfn.XMATCH("No",$B$1:INDIRECT("B"&amp;ROW()),,-1)-1)&amp;"!"&amp;D472,"위치로 이동")</f>
        <v>위치로 이동</v>
      </c>
      <c r="F472" s="135"/>
    </row>
    <row r="473" spans="2:6" outlineLevel="1">
      <c r="B473" s="136"/>
      <c r="C473" s="156" t="s">
        <v>903</v>
      </c>
      <c r="D473" s="133" t="str" cm="1">
        <f t="array" aca="1" ref="D473" ca="1">_xlfn.IFNA("F"&amp;MATCH(C473,INDIRECT(INDIRECT("B"&amp;_xlfn.XMATCH("No",$B$1:INDIRECT("B"&amp;ROW()),,-1)-1)&amp;"!"&amp;"F:F"),0),"")</f>
        <v>F238</v>
      </c>
      <c r="E473" s="148" t="str" cm="1">
        <f t="array" aca="1" ref="E473" ca="1">HYPERLINK("#"&amp;INDIRECT("B"&amp;_xlfn.XMATCH("No",$B$1:INDIRECT("B"&amp;ROW()),,-1)-1)&amp;"!"&amp;D473,"위치로 이동")</f>
        <v>위치로 이동</v>
      </c>
      <c r="F473" s="135"/>
    </row>
    <row r="474" spans="2:6" outlineLevel="2">
      <c r="B474" s="149" t="s">
        <v>904</v>
      </c>
      <c r="C474" s="137" t="s">
        <v>905</v>
      </c>
      <c r="D474" s="133"/>
      <c r="E474" s="134"/>
      <c r="F474" s="135"/>
    </row>
    <row r="475" spans="2:6" outlineLevel="1">
      <c r="B475" s="136"/>
      <c r="C475" s="156" t="s">
        <v>906</v>
      </c>
      <c r="D475" s="133" t="str" cm="1">
        <f t="array" aca="1" ref="D475" ca="1">_xlfn.IFNA("F"&amp;MATCH(C475,INDIRECT(INDIRECT("B"&amp;_xlfn.XMATCH("No",$B$1:INDIRECT("B"&amp;ROW()),,-1)-1)&amp;"!"&amp;"F:F"),0),"")</f>
        <v>F247</v>
      </c>
      <c r="E475" s="148" t="str" cm="1">
        <f t="array" aca="1" ref="E475" ca="1">HYPERLINK("#"&amp;INDIRECT("B"&amp;_xlfn.XMATCH("No",$B$1:INDIRECT("B"&amp;ROW()),,-1)-1)&amp;"!"&amp;D475,"위치로 이동")</f>
        <v>위치로 이동</v>
      </c>
      <c r="F475" s="135"/>
    </row>
    <row r="476" spans="2:6" outlineLevel="2">
      <c r="B476" s="149" t="s">
        <v>907</v>
      </c>
      <c r="C476" s="137" t="s">
        <v>908</v>
      </c>
      <c r="D476" s="133"/>
      <c r="E476" s="134"/>
      <c r="F476" s="135"/>
    </row>
    <row r="477" spans="2:6" outlineLevel="1">
      <c r="B477" s="136"/>
      <c r="C477" s="156" t="s">
        <v>909</v>
      </c>
      <c r="D477" s="133" t="str" cm="1">
        <f t="array" aca="1" ref="D477" ca="1">_xlfn.IFNA("F"&amp;MATCH(C477,INDIRECT(INDIRECT("B"&amp;_xlfn.XMATCH("No",$B$1:INDIRECT("B"&amp;ROW()),,-1)-1)&amp;"!"&amp;"F:F"),0),"")</f>
        <v>F256</v>
      </c>
      <c r="E477" s="148" t="str" cm="1">
        <f t="array" aca="1" ref="E477" ca="1">HYPERLINK("#"&amp;INDIRECT("B"&amp;_xlfn.XMATCH("No",$B$1:INDIRECT("B"&amp;ROW()),,-1)-1)&amp;"!"&amp;D477,"위치로 이동")</f>
        <v>위치로 이동</v>
      </c>
      <c r="F477" s="135"/>
    </row>
    <row r="478" spans="2:6" outlineLevel="2">
      <c r="B478" s="149" t="s">
        <v>910</v>
      </c>
      <c r="C478" s="137" t="s">
        <v>911</v>
      </c>
      <c r="D478" s="133"/>
      <c r="E478" s="134"/>
      <c r="F478" s="135"/>
    </row>
    <row r="479" spans="2:6" outlineLevel="1">
      <c r="B479" s="136"/>
      <c r="C479" s="156" t="s">
        <v>912</v>
      </c>
      <c r="D479" s="133" t="str" cm="1">
        <f t="array" aca="1" ref="D479" ca="1">_xlfn.IFNA("F"&amp;MATCH(C479,INDIRECT(INDIRECT("B"&amp;_xlfn.XMATCH("No",$B$1:INDIRECT("B"&amp;ROW()),,-1)-1)&amp;"!"&amp;"F:F"),0),"")</f>
        <v>F265</v>
      </c>
      <c r="E479" s="148" t="str" cm="1">
        <f t="array" aca="1" ref="E479" ca="1">HYPERLINK("#"&amp;INDIRECT("B"&amp;_xlfn.XMATCH("No",$B$1:INDIRECT("B"&amp;ROW()),,-1)-1)&amp;"!"&amp;D479,"위치로 이동")</f>
        <v>위치로 이동</v>
      </c>
      <c r="F479" s="135"/>
    </row>
    <row r="480" spans="2:6" outlineLevel="2">
      <c r="B480" s="149" t="s">
        <v>913</v>
      </c>
      <c r="C480" s="137" t="s">
        <v>914</v>
      </c>
      <c r="D480" s="133"/>
      <c r="E480" s="134"/>
      <c r="F480" s="135"/>
    </row>
    <row r="481" spans="2:6" outlineLevel="2">
      <c r="B481" s="136"/>
      <c r="C481" s="150"/>
      <c r="D481" s="133" t="str" cm="1">
        <f t="array" aca="1" ref="D481" ca="1">_xlfn.IFNA("F"&amp;MATCH(C481,INDIRECT(INDIRECT("B"&amp;_xlfn.XMATCH("No",$B$1:INDIRECT("B"&amp;ROW()),,-1)-1)&amp;"!"&amp;"F:F"),0),"")</f>
        <v/>
      </c>
      <c r="E481" s="134"/>
      <c r="F481" s="135"/>
    </row>
    <row r="482" spans="2:6" outlineLevel="1">
      <c r="B482" s="136"/>
      <c r="C482" s="150"/>
      <c r="D482" s="133" t="str" cm="1">
        <f t="array" aca="1" ref="D482" ca="1">_xlfn.IFNA("F"&amp;MATCH(C482,INDIRECT(INDIRECT("B"&amp;_xlfn.XMATCH("No",$B$1:INDIRECT("B"&amp;ROW()),,-1)-1)&amp;"!"&amp;"F:F"),0),"")</f>
        <v/>
      </c>
      <c r="E482" s="134"/>
      <c r="F482" s="135"/>
    </row>
    <row r="483" spans="2:6">
      <c r="B483" s="125" t="s">
        <v>915</v>
      </c>
      <c r="C483" s="180" t="s">
        <v>916</v>
      </c>
      <c r="D483" s="127" t="str" cm="1">
        <f t="array" aca="1" ref="D483" ca="1">_xlfn.IFNA("F"&amp;MATCH(C483,INDIRECT(INDIRECT("B"&amp;_xlfn.XMATCH("No",$B$1:INDIRECT("B"&amp;ROW()),,-1)-1)&amp;"!"&amp;"F:F"),0),"")</f>
        <v/>
      </c>
      <c r="E483" s="128"/>
      <c r="F483" s="129"/>
    </row>
    <row r="484" spans="2:6" outlineLevel="1">
      <c r="B484" s="136" t="s">
        <v>917</v>
      </c>
      <c r="C484" s="155" t="s">
        <v>918</v>
      </c>
      <c r="D484" s="133" t="str" cm="1">
        <f t="array" aca="1" ref="D484" ca="1">_xlfn.IFNA("F"&amp;MATCH(C484,INDIRECT(INDIRECT("B"&amp;_xlfn.XMATCH("No",$B$1:INDIRECT("B"&amp;ROW()),,-1)-1)&amp;"!"&amp;"F:F"),0),"")</f>
        <v>F275</v>
      </c>
      <c r="E484" s="148" t="str" cm="1">
        <f t="array" aca="1" ref="E484" ca="1">HYPERLINK("#"&amp;INDIRECT("B"&amp;_xlfn.XMATCH("No",$B$1:INDIRECT("B"&amp;ROW()),,-1)-1)&amp;"!"&amp;D484,"위치로 이동")</f>
        <v>위치로 이동</v>
      </c>
      <c r="F484" s="135"/>
    </row>
    <row r="485" spans="2:6" outlineLevel="1">
      <c r="B485" s="136"/>
      <c r="C485" s="156" t="s">
        <v>919</v>
      </c>
      <c r="D485" s="133" t="str" cm="1">
        <f t="array" aca="1" ref="D485" ca="1">_xlfn.IFNA("F"&amp;MATCH(C485,INDIRECT(INDIRECT("B"&amp;_xlfn.XMATCH("No",$B$1:INDIRECT("B"&amp;ROW()),,-1)-1)&amp;"!"&amp;"F:F"),0),"")</f>
        <v>F276</v>
      </c>
      <c r="E485" s="148" t="str" cm="1">
        <f t="array" aca="1" ref="E485" ca="1">HYPERLINK("#"&amp;INDIRECT("B"&amp;_xlfn.XMATCH("No",$B$1:INDIRECT("B"&amp;ROW()),,-1)-1)&amp;"!"&amp;D485,"위치로 이동")</f>
        <v>위치로 이동</v>
      </c>
      <c r="F485" s="135"/>
    </row>
    <row r="486" spans="2:6" outlineLevel="2">
      <c r="B486" s="149" t="s">
        <v>920</v>
      </c>
      <c r="C486" s="137" t="s">
        <v>921</v>
      </c>
      <c r="D486" s="165"/>
      <c r="E486" s="166"/>
      <c r="F486" s="167"/>
    </row>
    <row r="487" spans="2:6" outlineLevel="1">
      <c r="B487" s="136"/>
      <c r="C487" s="156" t="s">
        <v>922</v>
      </c>
      <c r="D487" s="133" t="str" cm="1">
        <f t="array" aca="1" ref="D487" ca="1">_xlfn.IFNA("F"&amp;MATCH(C487,INDIRECT(INDIRECT("B"&amp;_xlfn.XMATCH("No",$B$1:INDIRECT("B"&amp;ROW()),,-1)-1)&amp;"!"&amp;"F:F"),0),"")</f>
        <v>F285</v>
      </c>
      <c r="E487" s="148" t="str" cm="1">
        <f t="array" aca="1" ref="E487" ca="1">HYPERLINK("#"&amp;INDIRECT("B"&amp;_xlfn.XMATCH("No",$B$1:INDIRECT("B"&amp;ROW()),,-1)-1)&amp;"!"&amp;D487,"위치로 이동")</f>
        <v>위치로 이동</v>
      </c>
      <c r="F487" s="135"/>
    </row>
    <row r="488" spans="2:6" outlineLevel="2">
      <c r="B488" s="149" t="s">
        <v>923</v>
      </c>
      <c r="C488" s="137" t="s">
        <v>924</v>
      </c>
      <c r="D488" s="165"/>
      <c r="E488" s="166"/>
      <c r="F488" s="167"/>
    </row>
    <row r="489" spans="2:6" outlineLevel="1">
      <c r="B489" s="136"/>
      <c r="C489" s="156" t="s">
        <v>925</v>
      </c>
      <c r="D489" s="133" t="str" cm="1">
        <f t="array" aca="1" ref="D489" ca="1">_xlfn.IFNA("F"&amp;MATCH(C489,INDIRECT(INDIRECT("B"&amp;_xlfn.XMATCH("No",$B$1:INDIRECT("B"&amp;ROW()),,-1)-1)&amp;"!"&amp;"F:F"),0),"")</f>
        <v>F294</v>
      </c>
      <c r="E489" s="148" t="str" cm="1">
        <f t="array" aca="1" ref="E489" ca="1">HYPERLINK("#"&amp;INDIRECT("B"&amp;_xlfn.XMATCH("No",$B$1:INDIRECT("B"&amp;ROW()),,-1)-1)&amp;"!"&amp;D489,"위치로 이동")</f>
        <v>위치로 이동</v>
      </c>
      <c r="F489" s="135"/>
    </row>
    <row r="490" spans="2:6" outlineLevel="2">
      <c r="B490" s="149" t="s">
        <v>926</v>
      </c>
      <c r="C490" s="137" t="s">
        <v>927</v>
      </c>
      <c r="D490" s="165"/>
      <c r="E490" s="166"/>
      <c r="F490" s="167"/>
    </row>
    <row r="491" spans="2:6" outlineLevel="1">
      <c r="B491" s="136"/>
      <c r="C491" s="156" t="s">
        <v>928</v>
      </c>
      <c r="D491" s="133" t="str" cm="1">
        <f t="array" aca="1" ref="D491" ca="1">_xlfn.IFNA("F"&amp;MATCH(C491,INDIRECT(INDIRECT("B"&amp;_xlfn.XMATCH("No",$B$1:INDIRECT("B"&amp;ROW()),,-1)-1)&amp;"!"&amp;"F:F"),0),"")</f>
        <v>F303</v>
      </c>
      <c r="E491" s="148" t="str" cm="1">
        <f t="array" aca="1" ref="E491" ca="1">HYPERLINK("#"&amp;INDIRECT("B"&amp;_xlfn.XMATCH("No",$B$1:INDIRECT("B"&amp;ROW()),,-1)-1)&amp;"!"&amp;D491,"위치로 이동")</f>
        <v>위치로 이동</v>
      </c>
      <c r="F491" s="135"/>
    </row>
    <row r="492" spans="2:6" outlineLevel="2">
      <c r="B492" s="149" t="s">
        <v>929</v>
      </c>
      <c r="C492" s="137" t="s">
        <v>930</v>
      </c>
      <c r="D492" s="165"/>
      <c r="E492" s="166"/>
      <c r="F492" s="167"/>
    </row>
    <row r="493" spans="2:6" outlineLevel="2">
      <c r="B493" s="136"/>
      <c r="C493" s="150"/>
      <c r="D493" s="133" t="str" cm="1">
        <f t="array" aca="1" ref="D493" ca="1">_xlfn.IFNA("F"&amp;MATCH(C493,INDIRECT(INDIRECT("B"&amp;_xlfn.XMATCH("No",$B$1:INDIRECT("B"&amp;ROW()),,-1)-1)&amp;"!"&amp;"F:F"),0),"")</f>
        <v/>
      </c>
      <c r="E493" s="134"/>
      <c r="F493" s="135"/>
    </row>
    <row r="494" spans="2:6" outlineLevel="1">
      <c r="B494" s="136"/>
      <c r="C494" s="150"/>
      <c r="D494" s="133" t="str" cm="1">
        <f t="array" aca="1" ref="D494" ca="1">_xlfn.IFNA("F"&amp;MATCH(C494,INDIRECT(INDIRECT("B"&amp;_xlfn.XMATCH("No",$B$1:INDIRECT("B"&amp;ROW()),,-1)-1)&amp;"!"&amp;"F:F"),0),"")</f>
        <v/>
      </c>
      <c r="E494" s="134"/>
      <c r="F494" s="135"/>
    </row>
    <row r="495" spans="2:6">
      <c r="B495" s="125" t="s">
        <v>931</v>
      </c>
      <c r="C495" s="180" t="s">
        <v>932</v>
      </c>
      <c r="D495" s="168" t="str" cm="1">
        <f t="array" aca="1" ref="D495" ca="1">_xlfn.IFNA("F"&amp;MATCH(C495,INDIRECT(INDIRECT("B"&amp;_xlfn.XMATCH("No",$B$1:INDIRECT("B"&amp;ROW()),,-1)-1)&amp;"!"&amp;"F:F"),0),"")</f>
        <v/>
      </c>
      <c r="E495" s="169"/>
      <c r="F495" s="170"/>
    </row>
    <row r="496" spans="2:6" outlineLevel="1">
      <c r="B496" s="136" t="s">
        <v>933</v>
      </c>
      <c r="C496" s="155" t="s">
        <v>934</v>
      </c>
      <c r="D496" s="133" t="str" cm="1">
        <f t="array" aca="1" ref="D496" ca="1">_xlfn.IFNA("F"&amp;MATCH(C496,INDIRECT(INDIRECT("B"&amp;_xlfn.XMATCH("No",$B$1:INDIRECT("B"&amp;ROW()),,-1)-1)&amp;"!"&amp;"F:F"),0),"")</f>
        <v>F313</v>
      </c>
      <c r="E496" s="148" t="str" cm="1">
        <f t="array" aca="1" ref="E496" ca="1">HYPERLINK("#"&amp;INDIRECT("B"&amp;_xlfn.XMATCH("No",$B$1:INDIRECT("B"&amp;ROW()),,-1)-1)&amp;"!"&amp;D496,"위치로 이동")</f>
        <v>위치로 이동</v>
      </c>
      <c r="F496" s="135"/>
    </row>
    <row r="497" spans="2:6" outlineLevel="1">
      <c r="B497" s="136"/>
      <c r="C497" s="156" t="s">
        <v>935</v>
      </c>
      <c r="D497" s="133" t="str" cm="1">
        <f t="array" aca="1" ref="D497" ca="1">_xlfn.IFNA("F"&amp;MATCH(C497,INDIRECT(INDIRECT("B"&amp;_xlfn.XMATCH("No",$B$1:INDIRECT("B"&amp;ROW()),,-1)-1)&amp;"!"&amp;"F:F"),0),"")</f>
        <v>F314</v>
      </c>
      <c r="E497" s="148" t="str" cm="1">
        <f t="array" aca="1" ref="E497" ca="1">HYPERLINK("#"&amp;INDIRECT("B"&amp;_xlfn.XMATCH("No",$B$1:INDIRECT("B"&amp;ROW()),,-1)-1)&amp;"!"&amp;D497,"위치로 이동")</f>
        <v>위치로 이동</v>
      </c>
      <c r="F497" s="135"/>
    </row>
    <row r="498" spans="2:6" outlineLevel="2">
      <c r="B498" s="149" t="s">
        <v>936</v>
      </c>
      <c r="C498" s="137" t="s">
        <v>937</v>
      </c>
      <c r="D498" s="133"/>
      <c r="E498" s="134"/>
      <c r="F498" s="135"/>
    </row>
    <row r="499" spans="2:6" outlineLevel="1">
      <c r="B499" s="136"/>
      <c r="C499" s="156" t="s">
        <v>938</v>
      </c>
      <c r="D499" s="133" t="str" cm="1">
        <f t="array" aca="1" ref="D499" ca="1">_xlfn.IFNA("F"&amp;MATCH(C499,INDIRECT(INDIRECT("B"&amp;_xlfn.XMATCH("No",$B$1:INDIRECT("B"&amp;ROW()),,-1)-1)&amp;"!"&amp;"F:F"),0),"")</f>
        <v>F323</v>
      </c>
      <c r="E499" s="148" t="str" cm="1">
        <f t="array" aca="1" ref="E499" ca="1">HYPERLINK("#"&amp;INDIRECT("B"&amp;_xlfn.XMATCH("No",$B$1:INDIRECT("B"&amp;ROW()),,-1)-1)&amp;"!"&amp;D499,"위치로 이동")</f>
        <v>위치로 이동</v>
      </c>
      <c r="F499" s="135"/>
    </row>
    <row r="500" spans="2:6" outlineLevel="2">
      <c r="B500" s="149" t="s">
        <v>939</v>
      </c>
      <c r="C500" s="137" t="s">
        <v>940</v>
      </c>
      <c r="D500" s="133"/>
      <c r="E500" s="134"/>
      <c r="F500" s="135"/>
    </row>
    <row r="501" spans="2:6" outlineLevel="1">
      <c r="B501" s="136"/>
      <c r="C501" s="156" t="s">
        <v>941</v>
      </c>
      <c r="D501" s="133" t="str" cm="1">
        <f t="array" aca="1" ref="D501" ca="1">_xlfn.IFNA("F"&amp;MATCH(C501,INDIRECT(INDIRECT("B"&amp;_xlfn.XMATCH("No",$B$1:INDIRECT("B"&amp;ROW()),,-1)-1)&amp;"!"&amp;"F:F"),0),"")</f>
        <v>F332</v>
      </c>
      <c r="E501" s="148" t="str" cm="1">
        <f t="array" aca="1" ref="E501" ca="1">HYPERLINK("#"&amp;INDIRECT("B"&amp;_xlfn.XMATCH("No",$B$1:INDIRECT("B"&amp;ROW()),,-1)-1)&amp;"!"&amp;D501,"위치로 이동")</f>
        <v>위치로 이동</v>
      </c>
      <c r="F501" s="135"/>
    </row>
    <row r="502" spans="2:6" outlineLevel="2">
      <c r="B502" s="149" t="s">
        <v>942</v>
      </c>
      <c r="C502" s="137" t="s">
        <v>943</v>
      </c>
      <c r="D502" s="133"/>
      <c r="E502" s="134"/>
      <c r="F502" s="135"/>
    </row>
    <row r="503" spans="2:6" outlineLevel="1">
      <c r="B503" s="136"/>
      <c r="C503" s="156" t="s">
        <v>944</v>
      </c>
      <c r="D503" s="133" t="str" cm="1">
        <f t="array" aca="1" ref="D503" ca="1">_xlfn.IFNA("F"&amp;MATCH(C503,INDIRECT(INDIRECT("B"&amp;_xlfn.XMATCH("No",$B$1:INDIRECT("B"&amp;ROW()),,-1)-1)&amp;"!"&amp;"F:F"),0),"")</f>
        <v>F341</v>
      </c>
      <c r="E503" s="148" t="str" cm="1">
        <f t="array" aca="1" ref="E503" ca="1">HYPERLINK("#"&amp;INDIRECT("B"&amp;_xlfn.XMATCH("No",$B$1:INDIRECT("B"&amp;ROW()),,-1)-1)&amp;"!"&amp;D503,"위치로 이동")</f>
        <v>위치로 이동</v>
      </c>
      <c r="F503" s="135"/>
    </row>
    <row r="504" spans="2:6" outlineLevel="2">
      <c r="B504" s="149" t="s">
        <v>945</v>
      </c>
      <c r="C504" s="137" t="s">
        <v>946</v>
      </c>
      <c r="D504" s="133"/>
      <c r="E504" s="134"/>
      <c r="F504" s="135"/>
    </row>
    <row r="505" spans="2:6" outlineLevel="1">
      <c r="B505" s="136"/>
      <c r="C505" s="156" t="s">
        <v>947</v>
      </c>
      <c r="D505" s="133" t="str" cm="1">
        <f t="array" aca="1" ref="D505" ca="1">_xlfn.IFNA("F"&amp;MATCH(C505,INDIRECT(INDIRECT("B"&amp;_xlfn.XMATCH("No",$B$1:INDIRECT("B"&amp;ROW()),,-1)-1)&amp;"!"&amp;"F:F"),0),"")</f>
        <v>F350</v>
      </c>
      <c r="E505" s="148" t="str" cm="1">
        <f t="array" aca="1" ref="E505" ca="1">HYPERLINK("#"&amp;INDIRECT("B"&amp;_xlfn.XMATCH("No",$B$1:INDIRECT("B"&amp;ROW()),,-1)-1)&amp;"!"&amp;D505,"위치로 이동")</f>
        <v>위치로 이동</v>
      </c>
      <c r="F505" s="135"/>
    </row>
    <row r="506" spans="2:6" outlineLevel="2">
      <c r="B506" s="149" t="s">
        <v>948</v>
      </c>
      <c r="C506" s="137" t="s">
        <v>949</v>
      </c>
      <c r="D506" s="133"/>
      <c r="E506" s="134"/>
      <c r="F506" s="135"/>
    </row>
    <row r="507" spans="2:6" outlineLevel="2">
      <c r="B507" s="136"/>
      <c r="C507" s="164"/>
      <c r="D507" s="133" t="str" cm="1">
        <f t="array" aca="1" ref="D507" ca="1">_xlfn.IFNA("F"&amp;MATCH(C507,INDIRECT(INDIRECT("B"&amp;_xlfn.XMATCH("No",$B$1:INDIRECT("B"&amp;ROW()),,-1)-1)&amp;"!"&amp;"F:F"),0),"")</f>
        <v/>
      </c>
      <c r="E507" s="134"/>
      <c r="F507" s="135"/>
    </row>
    <row r="508" spans="2:6" outlineLevel="1">
      <c r="B508" s="136"/>
      <c r="C508" s="164"/>
      <c r="D508" s="133" t="str" cm="1">
        <f t="array" aca="1" ref="D508" ca="1">_xlfn.IFNA("F"&amp;MATCH(C508,INDIRECT(INDIRECT("B"&amp;_xlfn.XMATCH("No",$B$1:INDIRECT("B"&amp;ROW()),,-1)-1)&amp;"!"&amp;"F:F"),0),"")</f>
        <v/>
      </c>
      <c r="E508" s="134"/>
      <c r="F508" s="135"/>
    </row>
    <row r="509" spans="2:6">
      <c r="B509" s="136"/>
      <c r="C509" s="164"/>
      <c r="D509" s="158" t="str" cm="1">
        <f t="array" aca="1" ref="D509" ca="1">_xlfn.IFNA("F"&amp;MATCH(C509,INDIRECT(INDIRECT("B"&amp;_xlfn.XMATCH("No",$B$1:INDIRECT("B"&amp;ROW()),,-1)-1)&amp;"!"&amp;"F:F"),0),"")</f>
        <v/>
      </c>
      <c r="E509" s="171"/>
      <c r="F509" s="157"/>
    </row>
    <row r="510" spans="2:6" ht="17.25" thickBot="1">
      <c r="B510" s="136"/>
      <c r="C510" s="181"/>
      <c r="D510" s="140" t="str" cm="1">
        <f t="array" aca="1" ref="D510" ca="1">_xlfn.IFNA("F"&amp;MATCH(C510,INDIRECT(INDIRECT("B"&amp;_xlfn.XMATCH("No",$B$1:INDIRECT("B"&amp;ROW()),,-1)-1)&amp;"!"&amp;"F:F"),0),"")</f>
        <v/>
      </c>
      <c r="E510" s="141"/>
      <c r="F510" s="142"/>
    </row>
    <row r="511" spans="2:6" ht="17.25" thickBot="1">
      <c r="B511" s="109" t="s">
        <v>950</v>
      </c>
      <c r="C511" s="110"/>
      <c r="D511" s="143"/>
      <c r="E511" s="144"/>
      <c r="F511" s="145"/>
    </row>
    <row r="512" spans="2:6" ht="33">
      <c r="B512" s="115" t="s">
        <v>322</v>
      </c>
      <c r="C512" s="116"/>
      <c r="D512" s="117" t="s">
        <v>328</v>
      </c>
      <c r="E512" s="118"/>
      <c r="F512" s="119" t="s">
        <v>326</v>
      </c>
    </row>
    <row r="513" spans="2:6">
      <c r="B513" s="120">
        <v>6.1</v>
      </c>
      <c r="C513" s="121" t="s">
        <v>951</v>
      </c>
      <c r="D513" s="122" t="str" cm="1">
        <f t="array" aca="1" ref="D513" ca="1">_xlfn.IFNA("F"&amp;MATCH(C513,INDIRECT(INDIRECT("B"&amp;_xlfn.XMATCH("No",$B$1:INDIRECT("B"&amp;ROW()),,-1)-1)&amp;"!"&amp;"F:F"),0),"")</f>
        <v/>
      </c>
      <c r="E513" s="123"/>
      <c r="F513" s="124"/>
    </row>
    <row r="514" spans="2:6">
      <c r="B514" s="125" t="s">
        <v>952</v>
      </c>
      <c r="C514" s="126" t="s">
        <v>953</v>
      </c>
      <c r="D514" s="127" t="str" cm="1">
        <f t="array" aca="1" ref="D514" ca="1">_xlfn.IFNA("F"&amp;MATCH(C514,INDIRECT(INDIRECT("B"&amp;_xlfn.XMATCH("No",$B$1:INDIRECT("B"&amp;ROW()),,-1)-1)&amp;"!"&amp;"F:F"),0),"")</f>
        <v/>
      </c>
      <c r="E514" s="128"/>
      <c r="F514" s="129"/>
    </row>
    <row r="515" spans="2:6" outlineLevel="1">
      <c r="B515" s="136" t="s">
        <v>954</v>
      </c>
      <c r="C515" s="155" t="s">
        <v>955</v>
      </c>
      <c r="D515" s="133" t="str" cm="1">
        <f t="array" aca="1" ref="D515" ca="1">_xlfn.IFNA("F"&amp;MATCH(C515,INDIRECT(INDIRECT("B"&amp;_xlfn.XMATCH("No",$B$1:INDIRECT("B"&amp;ROW()),,-1)-1)&amp;"!"&amp;"F:F"),0),"")</f>
        <v>F6</v>
      </c>
      <c r="E515" s="148" t="str" cm="1">
        <f t="array" aca="1" ref="E515" ca="1">HYPERLINK("#"&amp;INDIRECT("B"&amp;_xlfn.XMATCH("No",$B$1:INDIRECT("B"&amp;ROW()),,-1)-1)&amp;"!"&amp;D515,"위치로 이동")</f>
        <v>위치로 이동</v>
      </c>
      <c r="F515" s="135"/>
    </row>
    <row r="516" spans="2:6" outlineLevel="2">
      <c r="B516" s="149" t="s">
        <v>956</v>
      </c>
      <c r="C516" s="137" t="s">
        <v>957</v>
      </c>
      <c r="D516" s="133" t="str" cm="1">
        <f t="array" aca="1" ref="D516" ca="1">_xlfn.IFNA("F"&amp;MATCH(C516,INDIRECT(INDIRECT("B"&amp;_xlfn.XMATCH("No",$B$1:INDIRECT("B"&amp;ROW()),,-1)-1)&amp;"!"&amp;"F:F"),0),"")</f>
        <v>F8</v>
      </c>
      <c r="E516" s="134"/>
      <c r="F516" s="135"/>
    </row>
    <row r="517" spans="2:6" outlineLevel="2">
      <c r="B517" s="136"/>
      <c r="C517" s="150"/>
      <c r="D517" s="133" t="str" cm="1">
        <f t="array" aca="1" ref="D517" ca="1">_xlfn.IFNA("F"&amp;MATCH(C517,INDIRECT(INDIRECT("B"&amp;_xlfn.XMATCH("No",$B$1:INDIRECT("B"&amp;ROW()),,-1)-1)&amp;"!"&amp;"F:F"),0),"")</f>
        <v/>
      </c>
      <c r="E517" s="134"/>
      <c r="F517" s="135"/>
    </row>
    <row r="518" spans="2:6" outlineLevel="1">
      <c r="B518" s="136" t="s">
        <v>958</v>
      </c>
      <c r="C518" s="132" t="s">
        <v>959</v>
      </c>
      <c r="D518" s="133" t="str" cm="1">
        <f t="array" aca="1" ref="D518" ca="1">_xlfn.IFNA("F"&amp;MATCH(C518,INDIRECT(INDIRECT("B"&amp;_xlfn.XMATCH("No",$B$1:INDIRECT("B"&amp;ROW()),,-1)-1)&amp;"!"&amp;"F:F"),0),"")</f>
        <v>F29</v>
      </c>
      <c r="E518" s="148" t="str" cm="1">
        <f t="array" aca="1" ref="E518" ca="1">HYPERLINK("#"&amp;INDIRECT("B"&amp;_xlfn.XMATCH("No",$B$1:INDIRECT("B"&amp;ROW()),,-1)-1)&amp;"!"&amp;D518,"위치로 이동")</f>
        <v>위치로 이동</v>
      </c>
      <c r="F518" s="135"/>
    </row>
    <row r="519" spans="2:6" outlineLevel="2">
      <c r="B519" s="149" t="s">
        <v>960</v>
      </c>
      <c r="C519" s="137" t="s">
        <v>961</v>
      </c>
      <c r="D519" s="133" t="str" cm="1">
        <f t="array" aca="1" ref="D519" ca="1">_xlfn.IFNA("F"&amp;MATCH(C519,INDIRECT(INDIRECT("B"&amp;_xlfn.XMATCH("No",$B$1:INDIRECT("B"&amp;ROW()),,-1)-1)&amp;"!"&amp;"F:F"),0),"")</f>
        <v>F31</v>
      </c>
      <c r="E519" s="134"/>
      <c r="F519" s="135"/>
    </row>
    <row r="520" spans="2:6" outlineLevel="2">
      <c r="B520" s="136"/>
      <c r="C520" s="150"/>
      <c r="D520" s="133" t="str" cm="1">
        <f t="array" aca="1" ref="D520" ca="1">_xlfn.IFNA("F"&amp;MATCH(C520,INDIRECT(INDIRECT("B"&amp;_xlfn.XMATCH("No",$B$1:INDIRECT("B"&amp;ROW()),,-1)-1)&amp;"!"&amp;"F:F"),0),"")</f>
        <v/>
      </c>
      <c r="E520" s="134"/>
      <c r="F520" s="135"/>
    </row>
    <row r="521" spans="2:6" outlineLevel="1">
      <c r="B521" s="136"/>
      <c r="C521" s="150"/>
      <c r="D521" s="133" t="str" cm="1">
        <f t="array" aca="1" ref="D521" ca="1">_xlfn.IFNA("F"&amp;MATCH(C521,INDIRECT(INDIRECT("B"&amp;_xlfn.XMATCH("No",$B$1:INDIRECT("B"&amp;ROW()),,-1)-1)&amp;"!"&amp;"F:F"),0),"")</f>
        <v/>
      </c>
      <c r="E521" s="134"/>
      <c r="F521" s="135"/>
    </row>
    <row r="522" spans="2:6" outlineLevel="1">
      <c r="B522" s="136"/>
      <c r="C522" s="150"/>
      <c r="D522" s="133" t="str" cm="1">
        <f t="array" aca="1" ref="D522" ca="1">_xlfn.IFNA("F"&amp;MATCH(C522,INDIRECT(INDIRECT("B"&amp;_xlfn.XMATCH("No",$B$1:INDIRECT("B"&amp;ROW()),,-1)-1)&amp;"!"&amp;"F:F"),0),"")</f>
        <v/>
      </c>
      <c r="E522" s="134"/>
      <c r="F522" s="135"/>
    </row>
    <row r="523" spans="2:6" outlineLevel="1">
      <c r="B523" s="136"/>
      <c r="C523" s="150"/>
      <c r="D523" s="133" t="str" cm="1">
        <f t="array" aca="1" ref="D523" ca="1">_xlfn.IFNA("F"&amp;MATCH(C523,INDIRECT(INDIRECT("B"&amp;_xlfn.XMATCH("No",$B$1:INDIRECT("B"&amp;ROW()),,-1)-1)&amp;"!"&amp;"F:F"),0),"")</f>
        <v/>
      </c>
      <c r="E523" s="134"/>
      <c r="F523" s="135"/>
    </row>
    <row r="524" spans="2:6">
      <c r="B524" s="136"/>
      <c r="C524" s="150"/>
      <c r="D524" s="133" t="str" cm="1">
        <f t="array" aca="1" ref="D524" ca="1">_xlfn.IFNA("F"&amp;MATCH(C524,INDIRECT(INDIRECT("B"&amp;_xlfn.XMATCH("No",$B$1:INDIRECT("B"&amp;ROW()),,-1)-1)&amp;"!"&amp;"F:F"),0),"")</f>
        <v/>
      </c>
      <c r="E524" s="134"/>
      <c r="F524" s="135"/>
    </row>
    <row r="525" spans="2:6">
      <c r="B525" s="120">
        <v>6.2</v>
      </c>
      <c r="C525" s="121" t="s">
        <v>962</v>
      </c>
      <c r="D525" s="122" t="str" cm="1">
        <f t="array" aca="1" ref="D525" ca="1">_xlfn.IFNA("F"&amp;MATCH(C525,INDIRECT(INDIRECT("B"&amp;_xlfn.XMATCH("No",$B$1:INDIRECT("B"&amp;ROW()),,-1)-1)&amp;"!"&amp;"F:F"),0),"")</f>
        <v/>
      </c>
      <c r="E525" s="123"/>
      <c r="F525" s="124"/>
    </row>
    <row r="526" spans="2:6">
      <c r="B526" s="125" t="s">
        <v>963</v>
      </c>
      <c r="C526" s="126" t="s">
        <v>964</v>
      </c>
      <c r="D526" s="127" t="str" cm="1">
        <f t="array" aca="1" ref="D526" ca="1">_xlfn.IFNA("F"&amp;MATCH(C526,INDIRECT(INDIRECT("B"&amp;_xlfn.XMATCH("No",$B$1:INDIRECT("B"&amp;ROW()),,-1)-1)&amp;"!"&amp;"F:F"),0),"")</f>
        <v/>
      </c>
      <c r="E526" s="128"/>
      <c r="F526" s="129"/>
    </row>
    <row r="527" spans="2:6" outlineLevel="1">
      <c r="B527" s="136" t="s">
        <v>965</v>
      </c>
      <c r="C527" s="132" t="s">
        <v>966</v>
      </c>
      <c r="D527" s="133" t="str" cm="1">
        <f t="array" aca="1" ref="D527" ca="1">_xlfn.IFNA("F"&amp;MATCH(C527,INDIRECT(INDIRECT("B"&amp;_xlfn.XMATCH("No",$B$1:INDIRECT("B"&amp;ROW()),,-1)-1)&amp;"!"&amp;"F:F"),0),"")</f>
        <v>F61</v>
      </c>
      <c r="E527" s="148" t="str" cm="1">
        <f t="array" aca="1" ref="E527" ca="1">HYPERLINK("#"&amp;INDIRECT("B"&amp;_xlfn.XMATCH("No",$B$1:INDIRECT("B"&amp;ROW()),,-1)-1)&amp;"!"&amp;D527,"위치로 이동")</f>
        <v>위치로 이동</v>
      </c>
      <c r="F527" s="135"/>
    </row>
    <row r="528" spans="2:6" outlineLevel="1">
      <c r="B528" s="136"/>
      <c r="C528" s="156" t="s">
        <v>852</v>
      </c>
      <c r="D528" s="133" t="str" cm="1">
        <f t="array" aca="1" ref="D528" ca="1">_xlfn.IFNA("F"&amp;MATCH(C528,INDIRECT(INDIRECT("B"&amp;_xlfn.XMATCH("No",$B$1:INDIRECT("B"&amp;ROW()),,-1)-1)&amp;"!"&amp;"F:F"),0),"")</f>
        <v>F62</v>
      </c>
      <c r="E528" s="148" t="str" cm="1">
        <f t="array" aca="1" ref="E528" ca="1">HYPERLINK("#"&amp;INDIRECT("B"&amp;_xlfn.XMATCH("No",$B$1:INDIRECT("B"&amp;ROW()),,-1)-1)&amp;"!"&amp;D528,"위치로 이동")</f>
        <v>위치로 이동</v>
      </c>
      <c r="F528" s="135"/>
    </row>
    <row r="529" spans="2:6" outlineLevel="2">
      <c r="B529" s="149" t="s">
        <v>967</v>
      </c>
      <c r="C529" s="137" t="s">
        <v>968</v>
      </c>
      <c r="D529" s="133"/>
      <c r="E529" s="134"/>
      <c r="F529" s="135"/>
    </row>
    <row r="530" spans="2:6" outlineLevel="1">
      <c r="B530" s="136"/>
      <c r="C530" s="156" t="s">
        <v>855</v>
      </c>
      <c r="D530" s="133" t="str" cm="1">
        <f t="array" aca="1" ref="D530" ca="1">_xlfn.IFNA("F"&amp;MATCH(C530,INDIRECT(INDIRECT("B"&amp;_xlfn.XMATCH("No",$B$1:INDIRECT("B"&amp;ROW()),,-1)-1)&amp;"!"&amp;"F:F"),0),"")</f>
        <v>F74</v>
      </c>
      <c r="E530" s="148" t="str" cm="1">
        <f t="array" aca="1" ref="E530" ca="1">HYPERLINK("#"&amp;INDIRECT("B"&amp;_xlfn.XMATCH("No",$B$1:INDIRECT("B"&amp;ROW()),,-1)-1)&amp;"!"&amp;D530,"위치로 이동")</f>
        <v>위치로 이동</v>
      </c>
      <c r="F530" s="135"/>
    </row>
    <row r="531" spans="2:6" outlineLevel="2">
      <c r="B531" s="149" t="s">
        <v>969</v>
      </c>
      <c r="C531" s="137" t="s">
        <v>970</v>
      </c>
      <c r="D531" s="133"/>
      <c r="E531" s="134"/>
      <c r="F531" s="135"/>
    </row>
    <row r="532" spans="2:6" outlineLevel="1">
      <c r="B532" s="136"/>
      <c r="C532" s="156" t="s">
        <v>971</v>
      </c>
      <c r="D532" s="133" t="str" cm="1">
        <f t="array" aca="1" ref="D532" ca="1">_xlfn.IFNA("F"&amp;MATCH(C532,INDIRECT(INDIRECT("B"&amp;_xlfn.XMATCH("No",$B$1:INDIRECT("B"&amp;ROW()),,-1)-1)&amp;"!"&amp;"F:F"),0),"")</f>
        <v>F86</v>
      </c>
      <c r="E532" s="148" t="str" cm="1">
        <f t="array" aca="1" ref="E532" ca="1">HYPERLINK("#"&amp;INDIRECT("B"&amp;_xlfn.XMATCH("No",$B$1:INDIRECT("B"&amp;ROW()),,-1)-1)&amp;"!"&amp;D532,"위치로 이동")</f>
        <v>위치로 이동</v>
      </c>
      <c r="F532" s="135"/>
    </row>
    <row r="533" spans="2:6" outlineLevel="2">
      <c r="B533" s="149" t="s">
        <v>972</v>
      </c>
      <c r="C533" s="137" t="s">
        <v>973</v>
      </c>
      <c r="D533" s="133"/>
      <c r="E533" s="134"/>
      <c r="F533" s="135"/>
    </row>
    <row r="534" spans="2:6" outlineLevel="1">
      <c r="B534" s="136"/>
      <c r="C534" s="156" t="s">
        <v>861</v>
      </c>
      <c r="D534" s="133" t="str" cm="1">
        <f t="array" aca="1" ref="D534" ca="1">_xlfn.IFNA("F"&amp;MATCH(C534,INDIRECT(INDIRECT("B"&amp;_xlfn.XMATCH("No",$B$1:INDIRECT("B"&amp;ROW()),,-1)-1)&amp;"!"&amp;"F:F"),0),"")</f>
        <v>F98</v>
      </c>
      <c r="E534" s="148" t="str" cm="1">
        <f t="array" aca="1" ref="E534" ca="1">HYPERLINK("#"&amp;INDIRECT("B"&amp;_xlfn.XMATCH("No",$B$1:INDIRECT("B"&amp;ROW()),,-1)-1)&amp;"!"&amp;D534,"위치로 이동")</f>
        <v>위치로 이동</v>
      </c>
      <c r="F534" s="135"/>
    </row>
    <row r="535" spans="2:6" outlineLevel="2">
      <c r="B535" s="149" t="s">
        <v>974</v>
      </c>
      <c r="C535" s="137" t="s">
        <v>975</v>
      </c>
      <c r="D535" s="133"/>
      <c r="E535" s="134"/>
      <c r="F535" s="135"/>
    </row>
    <row r="536" spans="2:6" outlineLevel="1">
      <c r="B536" s="136"/>
      <c r="C536" s="156" t="s">
        <v>864</v>
      </c>
      <c r="D536" s="133" t="str" cm="1">
        <f t="array" aca="1" ref="D536" ca="1">_xlfn.IFNA("F"&amp;MATCH(C536,INDIRECT(INDIRECT("B"&amp;_xlfn.XMATCH("No",$B$1:INDIRECT("B"&amp;ROW()),,-1)-1)&amp;"!"&amp;"F:F"),0),"")</f>
        <v>F110</v>
      </c>
      <c r="E536" s="148" t="str" cm="1">
        <f t="array" aca="1" ref="E536" ca="1">HYPERLINK("#"&amp;INDIRECT("B"&amp;_xlfn.XMATCH("No",$B$1:INDIRECT("B"&amp;ROW()),,-1)-1)&amp;"!"&amp;D536,"위치로 이동")</f>
        <v>위치로 이동</v>
      </c>
      <c r="F536" s="135"/>
    </row>
    <row r="537" spans="2:6" outlineLevel="2">
      <c r="B537" s="149" t="s">
        <v>976</v>
      </c>
      <c r="C537" s="137" t="s">
        <v>977</v>
      </c>
      <c r="D537" s="133"/>
      <c r="E537" s="134"/>
      <c r="F537" s="135"/>
    </row>
    <row r="538" spans="2:6" outlineLevel="2">
      <c r="B538" s="136"/>
      <c r="C538" s="150"/>
      <c r="D538" s="133" t="str" cm="1">
        <f t="array" aca="1" ref="D538" ca="1">_xlfn.IFNA("F"&amp;MATCH(C538,INDIRECT(INDIRECT("B"&amp;_xlfn.XMATCH("No",$B$1:INDIRECT("B"&amp;ROW()),,-1)-1)&amp;"!"&amp;"F:F"),0),"")</f>
        <v/>
      </c>
      <c r="E538" s="134"/>
      <c r="F538" s="135"/>
    </row>
    <row r="539" spans="2:6" outlineLevel="1">
      <c r="B539" s="136"/>
      <c r="C539" s="150"/>
      <c r="D539" s="133" t="str" cm="1">
        <f t="array" aca="1" ref="D539" ca="1">_xlfn.IFNA("F"&amp;MATCH(C539,INDIRECT(INDIRECT("B"&amp;_xlfn.XMATCH("No",$B$1:INDIRECT("B"&amp;ROW()),,-1)-1)&amp;"!"&amp;"F:F"),0),"")</f>
        <v/>
      </c>
      <c r="E539" s="134"/>
      <c r="F539" s="135"/>
    </row>
    <row r="540" spans="2:6">
      <c r="B540" s="125" t="s">
        <v>978</v>
      </c>
      <c r="C540" s="126" t="s">
        <v>979</v>
      </c>
      <c r="D540" s="127" t="str" cm="1">
        <f t="array" aca="1" ref="D540" ca="1">_xlfn.IFNA("F"&amp;MATCH(C540,INDIRECT(INDIRECT("B"&amp;_xlfn.XMATCH("No",$B$1:INDIRECT("B"&amp;ROW()),,-1)-1)&amp;"!"&amp;"F:F"),0),"")</f>
        <v/>
      </c>
      <c r="E540" s="128"/>
      <c r="F540" s="129"/>
    </row>
    <row r="541" spans="2:6" outlineLevel="1">
      <c r="B541" s="136" t="s">
        <v>980</v>
      </c>
      <c r="C541" s="132" t="s">
        <v>981</v>
      </c>
      <c r="D541" s="133" t="str" cm="1">
        <f t="array" aca="1" ref="D541" ca="1">_xlfn.IFNA("F"&amp;MATCH(C541,INDIRECT(INDIRECT("B"&amp;_xlfn.XMATCH("No",$B$1:INDIRECT("B"&amp;ROW()),,-1)-1)&amp;"!"&amp;"F:F"),0),"")</f>
        <v>F123</v>
      </c>
      <c r="E541" s="148" t="str" cm="1">
        <f t="array" aca="1" ref="E541" ca="1">HYPERLINK("#"&amp;INDIRECT("B"&amp;_xlfn.XMATCH("No",$B$1:INDIRECT("B"&amp;ROW()),,-1)-1)&amp;"!"&amp;D541,"위치로 이동")</f>
        <v>위치로 이동</v>
      </c>
      <c r="F541" s="135"/>
    </row>
    <row r="542" spans="2:6" outlineLevel="1">
      <c r="B542" s="136"/>
      <c r="C542" s="156" t="s">
        <v>871</v>
      </c>
      <c r="D542" s="133" t="str" cm="1">
        <f t="array" aca="1" ref="D542" ca="1">_xlfn.IFNA("F"&amp;MATCH(C542,INDIRECT(INDIRECT("B"&amp;_xlfn.XMATCH("No",$B$1:INDIRECT("B"&amp;ROW()),,-1)-1)&amp;"!"&amp;"F:F"),0),"")</f>
        <v>F124</v>
      </c>
      <c r="E542" s="209" t="str" cm="1">
        <f t="array" aca="1" ref="E542" ca="1">HYPERLINK("#"&amp;INDIRECT("B"&amp;_xlfn.XMATCH("No",$B$1:INDIRECT("B"&amp;ROW()),,-1)-1)&amp;"!"&amp;D542,"위치로 이동")</f>
        <v>위치로 이동</v>
      </c>
      <c r="F542" s="135"/>
    </row>
    <row r="543" spans="2:6" outlineLevel="2">
      <c r="B543" s="149" t="s">
        <v>982</v>
      </c>
      <c r="C543" s="137" t="s">
        <v>983</v>
      </c>
      <c r="D543" s="133"/>
      <c r="E543" s="134"/>
      <c r="F543" s="135"/>
    </row>
    <row r="544" spans="2:6" outlineLevel="1">
      <c r="B544" s="136"/>
      <c r="C544" s="156" t="s">
        <v>874</v>
      </c>
      <c r="D544" s="133" t="str" cm="1">
        <f t="array" aca="1" ref="D544" ca="1">_xlfn.IFNA("F"&amp;MATCH(C544,INDIRECT(INDIRECT("B"&amp;_xlfn.XMATCH("No",$B$1:INDIRECT("B"&amp;ROW()),,-1)-1)&amp;"!"&amp;"F:F"),0),"")</f>
        <v>F136</v>
      </c>
      <c r="E544" s="209" t="str" cm="1">
        <f t="array" aca="1" ref="E544" ca="1">HYPERLINK("#"&amp;INDIRECT("B"&amp;_xlfn.XMATCH("No",$B$1:INDIRECT("B"&amp;ROW()),,-1)-1)&amp;"!"&amp;D544,"위치로 이동")</f>
        <v>위치로 이동</v>
      </c>
      <c r="F544" s="135"/>
    </row>
    <row r="545" spans="2:6" outlineLevel="2">
      <c r="B545" s="149" t="s">
        <v>984</v>
      </c>
      <c r="C545" s="137" t="s">
        <v>985</v>
      </c>
      <c r="D545" s="133"/>
      <c r="E545" s="134"/>
      <c r="F545" s="135"/>
    </row>
    <row r="546" spans="2:6" outlineLevel="1">
      <c r="B546" s="136"/>
      <c r="C546" s="156" t="s">
        <v>986</v>
      </c>
      <c r="D546" s="133" t="str" cm="1">
        <f t="array" aca="1" ref="D546" ca="1">_xlfn.IFNA("F"&amp;MATCH(C546,INDIRECT(INDIRECT("B"&amp;_xlfn.XMATCH("No",$B$1:INDIRECT("B"&amp;ROW()),,-1)-1)&amp;"!"&amp;"F:F"),0),"")</f>
        <v>F156</v>
      </c>
      <c r="E546" s="209" t="str" cm="1">
        <f t="array" aca="1" ref="E546" ca="1">HYPERLINK("#"&amp;INDIRECT("B"&amp;_xlfn.XMATCH("No",$B$1:INDIRECT("B"&amp;ROW()),,-1)-1)&amp;"!"&amp;D546,"위치로 이동")</f>
        <v>위치로 이동</v>
      </c>
      <c r="F546" s="135"/>
    </row>
    <row r="547" spans="2:6" outlineLevel="2">
      <c r="B547" s="149" t="s">
        <v>987</v>
      </c>
      <c r="C547" s="137" t="s">
        <v>988</v>
      </c>
      <c r="D547" s="133"/>
      <c r="E547" s="134"/>
      <c r="F547" s="135"/>
    </row>
    <row r="548" spans="2:6" outlineLevel="1">
      <c r="B548" s="136"/>
      <c r="C548" s="156" t="s">
        <v>880</v>
      </c>
      <c r="D548" s="133" t="str" cm="1">
        <f t="array" aca="1" ref="D548" ca="1">_xlfn.IFNA("F"&amp;MATCH(C548,INDIRECT(INDIRECT("B"&amp;_xlfn.XMATCH("No",$B$1:INDIRECT("B"&amp;ROW()),,-1)-1)&amp;"!"&amp;"F:F"),0),"")</f>
        <v>F197</v>
      </c>
      <c r="E548" s="209" t="str" cm="1">
        <f t="array" aca="1" ref="E548" ca="1">HYPERLINK("#"&amp;INDIRECT("B"&amp;_xlfn.XMATCH("No",$B$1:INDIRECT("B"&amp;ROW()),,-1)-1)&amp;"!"&amp;D548,"위치로 이동")</f>
        <v>위치로 이동</v>
      </c>
      <c r="F548" s="135"/>
    </row>
    <row r="549" spans="2:6" outlineLevel="2">
      <c r="B549" s="149" t="s">
        <v>989</v>
      </c>
      <c r="C549" s="137" t="s">
        <v>990</v>
      </c>
      <c r="D549" s="133"/>
      <c r="E549" s="134"/>
      <c r="F549" s="135"/>
    </row>
    <row r="550" spans="2:6" outlineLevel="1">
      <c r="B550" s="136"/>
      <c r="C550" s="156" t="s">
        <v>883</v>
      </c>
      <c r="D550" s="133" t="str" cm="1">
        <f t="array" aca="1" ref="D550" ca="1">_xlfn.IFNA("F"&amp;MATCH(C550,INDIRECT(INDIRECT("B"&amp;_xlfn.XMATCH("No",$B$1:INDIRECT("B"&amp;ROW()),,-1)-1)&amp;"!"&amp;"F:F"),0),"")</f>
        <v>F209</v>
      </c>
      <c r="E550" s="209" t="str" cm="1">
        <f t="array" aca="1" ref="E550" ca="1">HYPERLINK("#"&amp;INDIRECT("B"&amp;_xlfn.XMATCH("No",$B$1:INDIRECT("B"&amp;ROW()),,-1)-1)&amp;"!"&amp;D550,"위치로 이동")</f>
        <v>위치로 이동</v>
      </c>
      <c r="F550" s="135"/>
    </row>
    <row r="551" spans="2:6" outlineLevel="2">
      <c r="B551" s="149" t="s">
        <v>991</v>
      </c>
      <c r="C551" s="137" t="s">
        <v>992</v>
      </c>
      <c r="D551" s="133"/>
      <c r="E551" s="134"/>
      <c r="F551" s="135"/>
    </row>
    <row r="552" spans="2:6" outlineLevel="2">
      <c r="B552" s="136"/>
      <c r="C552" s="150"/>
      <c r="D552" s="133" t="str" cm="1">
        <f t="array" aca="1" ref="D552" ca="1">_xlfn.IFNA("F"&amp;MATCH(C552,INDIRECT(INDIRECT("B"&amp;_xlfn.XMATCH("No",$B$1:INDIRECT("B"&amp;ROW()),,-1)-1)&amp;"!"&amp;"F:F"),0),"")</f>
        <v/>
      </c>
      <c r="E552" s="134"/>
      <c r="F552" s="135"/>
    </row>
    <row r="553" spans="2:6" outlineLevel="1">
      <c r="B553" s="136"/>
      <c r="C553" s="150"/>
      <c r="D553" s="133" t="str" cm="1">
        <f t="array" aca="1" ref="D553" ca="1">_xlfn.IFNA("F"&amp;MATCH(C553,INDIRECT(INDIRECT("B"&amp;_xlfn.XMATCH("No",$B$1:INDIRECT("B"&amp;ROW()),,-1)-1)&amp;"!"&amp;"F:F"),0),"")</f>
        <v/>
      </c>
      <c r="E553" s="134"/>
      <c r="F553" s="135"/>
    </row>
    <row r="554" spans="2:6">
      <c r="B554" s="125" t="s">
        <v>993</v>
      </c>
      <c r="C554" s="126" t="s">
        <v>994</v>
      </c>
      <c r="D554" s="127" t="str" cm="1">
        <f t="array" aca="1" ref="D554" ca="1">_xlfn.IFNA("F"&amp;MATCH(C554,INDIRECT(INDIRECT("B"&amp;_xlfn.XMATCH("No",$B$1:INDIRECT("B"&amp;ROW()),,-1)-1)&amp;"!"&amp;"F:F"),0),"")</f>
        <v/>
      </c>
      <c r="E554" s="128"/>
      <c r="F554" s="129"/>
    </row>
    <row r="555" spans="2:6" outlineLevel="1">
      <c r="B555" s="136" t="s">
        <v>995</v>
      </c>
      <c r="C555" s="132" t="s">
        <v>996</v>
      </c>
      <c r="D555" s="133" t="str" cm="1">
        <f t="array" aca="1" ref="D555" ca="1">_xlfn.IFNA("F"&amp;MATCH(C555,INDIRECT(INDIRECT("B"&amp;_xlfn.XMATCH("No",$B$1:INDIRECT("B"&amp;ROW()),,-1)-1)&amp;"!"&amp;"F:F"),0),"")</f>
        <v>F222</v>
      </c>
      <c r="E555" s="148" t="str" cm="1">
        <f t="array" aca="1" ref="E555" ca="1">HYPERLINK("#"&amp;INDIRECT("B"&amp;_xlfn.XMATCH("No",$B$1:INDIRECT("B"&amp;ROW()),,-1)-1)&amp;"!"&amp;D555,"위치로 이동")</f>
        <v>위치로 이동</v>
      </c>
      <c r="F555" s="135"/>
    </row>
    <row r="556" spans="2:6" outlineLevel="1">
      <c r="B556" s="136"/>
      <c r="C556" s="156" t="s">
        <v>890</v>
      </c>
      <c r="D556" s="133" t="str" cm="1">
        <f t="array" aca="1" ref="D556" ca="1">_xlfn.IFNA("F"&amp;MATCH(C556,INDIRECT(INDIRECT("B"&amp;_xlfn.XMATCH("No",$B$1:INDIRECT("B"&amp;ROW()),,-1)-1)&amp;"!"&amp;"F:F"),0),"")</f>
        <v>F223</v>
      </c>
      <c r="E556" s="209" t="str" cm="1">
        <f t="array" aca="1" ref="E556" ca="1">HYPERLINK("#"&amp;INDIRECT("B"&amp;_xlfn.XMATCH("No",$B$1:INDIRECT("B"&amp;ROW()),,-1)-1)&amp;"!"&amp;D556,"위치로 이동")</f>
        <v>위치로 이동</v>
      </c>
      <c r="F556" s="135"/>
    </row>
    <row r="557" spans="2:6" outlineLevel="2">
      <c r="B557" s="149" t="s">
        <v>997</v>
      </c>
      <c r="C557" s="137" t="s">
        <v>998</v>
      </c>
      <c r="D557" s="133"/>
      <c r="E557" s="134"/>
      <c r="F557" s="135"/>
    </row>
    <row r="558" spans="2:6" outlineLevel="1">
      <c r="B558" s="136"/>
      <c r="C558" s="156" t="s">
        <v>893</v>
      </c>
      <c r="D558" s="133" t="str" cm="1">
        <f t="array" aca="1" ref="D558" ca="1">_xlfn.IFNA("F"&amp;MATCH(C558,INDIRECT(INDIRECT("B"&amp;_xlfn.XMATCH("No",$B$1:INDIRECT("B"&amp;ROW()),,-1)-1)&amp;"!"&amp;"F:F"),0),"")</f>
        <v>F235</v>
      </c>
      <c r="E558" s="209" t="str" cm="1">
        <f t="array" aca="1" ref="E558" ca="1">HYPERLINK("#"&amp;INDIRECT("B"&amp;_xlfn.XMATCH("No",$B$1:INDIRECT("B"&amp;ROW()),,-1)-1)&amp;"!"&amp;D558,"위치로 이동")</f>
        <v>위치로 이동</v>
      </c>
      <c r="F558" s="135"/>
    </row>
    <row r="559" spans="2:6" outlineLevel="2">
      <c r="B559" s="149" t="s">
        <v>999</v>
      </c>
      <c r="C559" s="137" t="s">
        <v>1000</v>
      </c>
      <c r="D559" s="133"/>
      <c r="E559" s="134"/>
      <c r="F559" s="135"/>
    </row>
    <row r="560" spans="2:6" outlineLevel="1">
      <c r="B560" s="136"/>
      <c r="C560" s="156" t="s">
        <v>896</v>
      </c>
      <c r="D560" s="133" t="str" cm="1">
        <f t="array" aca="1" ref="D560" ca="1">_xlfn.IFNA("F"&amp;MATCH(C560,INDIRECT(INDIRECT("B"&amp;_xlfn.XMATCH("No",$B$1:INDIRECT("B"&amp;ROW()),,-1)-1)&amp;"!"&amp;"F:F"),0),"")</f>
        <v>F247</v>
      </c>
      <c r="E560" s="209" t="str" cm="1">
        <f t="array" aca="1" ref="E560" ca="1">HYPERLINK("#"&amp;INDIRECT("B"&amp;_xlfn.XMATCH("No",$B$1:INDIRECT("B"&amp;ROW()),,-1)-1)&amp;"!"&amp;D560,"위치로 이동")</f>
        <v>위치로 이동</v>
      </c>
      <c r="F560" s="135"/>
    </row>
    <row r="561" spans="2:6" outlineLevel="2">
      <c r="B561" s="149" t="s">
        <v>1001</v>
      </c>
      <c r="C561" s="137" t="s">
        <v>1002</v>
      </c>
      <c r="D561" s="133"/>
      <c r="E561" s="134"/>
      <c r="F561" s="135"/>
    </row>
    <row r="562" spans="2:6" outlineLevel="2">
      <c r="B562" s="136"/>
      <c r="C562" s="150"/>
      <c r="D562" s="133" t="str" cm="1">
        <f t="array" aca="1" ref="D562" ca="1">_xlfn.IFNA("F"&amp;MATCH(C562,INDIRECT(INDIRECT("B"&amp;_xlfn.XMATCH("No",$B$1:INDIRECT("B"&amp;ROW()),,-1)-1)&amp;"!"&amp;"F:F"),0),"")</f>
        <v/>
      </c>
      <c r="E562" s="134"/>
      <c r="F562" s="135"/>
    </row>
    <row r="563" spans="2:6" outlineLevel="1">
      <c r="B563" s="136"/>
      <c r="C563" s="150"/>
      <c r="D563" s="133" t="str" cm="1">
        <f t="array" aca="1" ref="D563" ca="1">_xlfn.IFNA("F"&amp;MATCH(C563,INDIRECT(INDIRECT("B"&amp;_xlfn.XMATCH("No",$B$1:INDIRECT("B"&amp;ROW()),,-1)-1)&amp;"!"&amp;"F:F"),0),"")</f>
        <v/>
      </c>
      <c r="E563" s="134"/>
      <c r="F563" s="135"/>
    </row>
    <row r="564" spans="2:6">
      <c r="B564" s="125" t="s">
        <v>1003</v>
      </c>
      <c r="C564" s="210" t="s">
        <v>1004</v>
      </c>
      <c r="D564" s="127" t="str" cm="1">
        <f t="array" aca="1" ref="D564" ca="1">_xlfn.IFNA("F"&amp;MATCH(C564,INDIRECT(INDIRECT("B"&amp;_xlfn.XMATCH("No",$B$1:INDIRECT("B"&amp;ROW()),,-1)-1)&amp;"!"&amp;"F:F"),0),"")</f>
        <v/>
      </c>
      <c r="E564" s="128"/>
      <c r="F564" s="129"/>
    </row>
    <row r="565" spans="2:6" outlineLevel="1">
      <c r="B565" s="136" t="s">
        <v>1005</v>
      </c>
      <c r="C565" s="132" t="s">
        <v>1006</v>
      </c>
      <c r="D565" s="133" t="str" cm="1">
        <f t="array" aca="1" ref="D565" ca="1">_xlfn.IFNA("F"&amp;MATCH(C565,INDIRECT(INDIRECT("B"&amp;_xlfn.XMATCH("No",$B$1:INDIRECT("B"&amp;ROW()),,-1)-1)&amp;"!"&amp;"F:F"),0),"")</f>
        <v>F260</v>
      </c>
      <c r="E565" s="148" t="str" cm="1">
        <f t="array" aca="1" ref="E565" ca="1">HYPERLINK("#"&amp;INDIRECT("B"&amp;_xlfn.XMATCH("No",$B$1:INDIRECT("B"&amp;ROW()),,-1)-1)&amp;"!"&amp;D565,"위치로 이동")</f>
        <v>위치로 이동</v>
      </c>
      <c r="F565" s="135"/>
    </row>
    <row r="566" spans="2:6" outlineLevel="1">
      <c r="B566" s="136"/>
      <c r="C566" s="156" t="s">
        <v>903</v>
      </c>
      <c r="D566" s="133" t="str" cm="1">
        <f t="array" aca="1" ref="D566" ca="1">_xlfn.IFNA("F"&amp;MATCH(C566,INDIRECT(INDIRECT("B"&amp;_xlfn.XMATCH("No",$B$1:INDIRECT("B"&amp;ROW()),,-1)-1)&amp;"!"&amp;"F:F"),0),"")</f>
        <v>F261</v>
      </c>
      <c r="E566" s="209" t="str" cm="1">
        <f t="array" aca="1" ref="E566" ca="1">HYPERLINK("#"&amp;INDIRECT("B"&amp;_xlfn.XMATCH("No",$B$1:INDIRECT("B"&amp;ROW()),,-1)-1)&amp;"!"&amp;D566,"위치로 이동")</f>
        <v>위치로 이동</v>
      </c>
      <c r="F566" s="135"/>
    </row>
    <row r="567" spans="2:6" outlineLevel="2">
      <c r="B567" s="149" t="s">
        <v>1007</v>
      </c>
      <c r="C567" s="137" t="s">
        <v>1008</v>
      </c>
      <c r="D567" s="133"/>
      <c r="E567" s="134"/>
      <c r="F567" s="135"/>
    </row>
    <row r="568" spans="2:6" outlineLevel="1">
      <c r="B568" s="136"/>
      <c r="C568" s="156" t="s">
        <v>906</v>
      </c>
      <c r="D568" s="133" t="str" cm="1">
        <f t="array" aca="1" ref="D568" ca="1">_xlfn.IFNA("F"&amp;MATCH(C568,INDIRECT(INDIRECT("B"&amp;_xlfn.XMATCH("No",$B$1:INDIRECT("B"&amp;ROW()),,-1)-1)&amp;"!"&amp;"F:F"),0),"")</f>
        <v>F273</v>
      </c>
      <c r="E568" s="209" t="str" cm="1">
        <f t="array" aca="1" ref="E568" ca="1">HYPERLINK("#"&amp;INDIRECT("B"&amp;_xlfn.XMATCH("No",$B$1:INDIRECT("B"&amp;ROW()),,-1)-1)&amp;"!"&amp;D568,"위치로 이동")</f>
        <v>위치로 이동</v>
      </c>
      <c r="F568" s="135"/>
    </row>
    <row r="569" spans="2:6" outlineLevel="2">
      <c r="B569" s="149" t="s">
        <v>1009</v>
      </c>
      <c r="C569" s="137" t="s">
        <v>1010</v>
      </c>
      <c r="D569" s="133"/>
      <c r="E569" s="134"/>
      <c r="F569" s="135"/>
    </row>
    <row r="570" spans="2:6" outlineLevel="1">
      <c r="B570" s="136"/>
      <c r="C570" s="156" t="s">
        <v>909</v>
      </c>
      <c r="D570" s="133" t="str" cm="1">
        <f t="array" aca="1" ref="D570" ca="1">_xlfn.IFNA("F"&amp;MATCH(C570,INDIRECT(INDIRECT("B"&amp;_xlfn.XMATCH("No",$B$1:INDIRECT("B"&amp;ROW()),,-1)-1)&amp;"!"&amp;"F:F"),0),"")</f>
        <v>F285</v>
      </c>
      <c r="E570" s="209" t="str" cm="1">
        <f t="array" aca="1" ref="E570" ca="1">HYPERLINK("#"&amp;INDIRECT("B"&amp;_xlfn.XMATCH("No",$B$1:INDIRECT("B"&amp;ROW()),,-1)-1)&amp;"!"&amp;D570,"위치로 이동")</f>
        <v>위치로 이동</v>
      </c>
      <c r="F570" s="135"/>
    </row>
    <row r="571" spans="2:6" outlineLevel="2">
      <c r="B571" s="149" t="s">
        <v>1011</v>
      </c>
      <c r="C571" s="137" t="s">
        <v>1012</v>
      </c>
      <c r="D571" s="133"/>
      <c r="E571" s="134"/>
      <c r="F571" s="135"/>
    </row>
    <row r="572" spans="2:6" outlineLevel="1">
      <c r="B572" s="136"/>
      <c r="C572" s="156" t="s">
        <v>912</v>
      </c>
      <c r="D572" s="133" t="str" cm="1">
        <f t="array" aca="1" ref="D572" ca="1">_xlfn.IFNA("F"&amp;MATCH(C572,INDIRECT(INDIRECT("B"&amp;_xlfn.XMATCH("No",$B$1:INDIRECT("B"&amp;ROW()),,-1)-1)&amp;"!"&amp;"F:F"),0),"")</f>
        <v>F297</v>
      </c>
      <c r="E572" s="209" t="str" cm="1">
        <f t="array" aca="1" ref="E572" ca="1">HYPERLINK("#"&amp;INDIRECT("B"&amp;_xlfn.XMATCH("No",$B$1:INDIRECT("B"&amp;ROW()),,-1)-1)&amp;"!"&amp;D572,"위치로 이동")</f>
        <v>위치로 이동</v>
      </c>
      <c r="F572" s="135"/>
    </row>
    <row r="573" spans="2:6" outlineLevel="2">
      <c r="B573" s="149" t="s">
        <v>1013</v>
      </c>
      <c r="C573" s="137" t="s">
        <v>1014</v>
      </c>
      <c r="D573" s="133"/>
      <c r="E573" s="134"/>
      <c r="F573" s="135"/>
    </row>
    <row r="574" spans="2:6" outlineLevel="2">
      <c r="B574" s="136"/>
      <c r="C574" s="150"/>
      <c r="D574" s="133" t="str" cm="1">
        <f t="array" aca="1" ref="D574" ca="1">_xlfn.IFNA("F"&amp;MATCH(C574,INDIRECT(INDIRECT("B"&amp;_xlfn.XMATCH("No",$B$1:INDIRECT("B"&amp;ROW()),,-1)-1)&amp;"!"&amp;"F:F"),0),"")</f>
        <v/>
      </c>
      <c r="E574" s="134"/>
      <c r="F574" s="135"/>
    </row>
    <row r="575" spans="2:6" outlineLevel="1">
      <c r="B575" s="136"/>
      <c r="C575" s="150"/>
      <c r="D575" s="133" t="str" cm="1">
        <f t="array" aca="1" ref="D575" ca="1">_xlfn.IFNA("F"&amp;MATCH(C575,INDIRECT(INDIRECT("B"&amp;_xlfn.XMATCH("No",$B$1:INDIRECT("B"&amp;ROW()),,-1)-1)&amp;"!"&amp;"F:F"),0),"")</f>
        <v/>
      </c>
      <c r="E575" s="134"/>
      <c r="F575" s="135"/>
    </row>
    <row r="576" spans="2:6">
      <c r="B576" s="125" t="s">
        <v>1015</v>
      </c>
      <c r="C576" s="210" t="s">
        <v>1016</v>
      </c>
      <c r="D576" s="127" t="str" cm="1">
        <f t="array" aca="1" ref="D576" ca="1">_xlfn.IFNA("F"&amp;MATCH(C576,INDIRECT(INDIRECT("B"&amp;_xlfn.XMATCH("No",$B$1:INDIRECT("B"&amp;ROW()),,-1)-1)&amp;"!"&amp;"F:F"),0),"")</f>
        <v/>
      </c>
      <c r="E576" s="128"/>
      <c r="F576" s="129"/>
    </row>
    <row r="577" spans="2:6" outlineLevel="1">
      <c r="B577" s="136" t="s">
        <v>1017</v>
      </c>
      <c r="C577" s="132" t="s">
        <v>1018</v>
      </c>
      <c r="D577" s="133" t="str" cm="1">
        <f t="array" aca="1" ref="D577" ca="1">_xlfn.IFNA("F"&amp;MATCH(C577,INDIRECT(INDIRECT("B"&amp;_xlfn.XMATCH("No",$B$1:INDIRECT("B"&amp;ROW()),,-1)-1)&amp;"!"&amp;"F:F"),0),"")</f>
        <v>F310</v>
      </c>
      <c r="E577" s="148" t="str" cm="1">
        <f t="array" aca="1" ref="E577" ca="1">HYPERLINK("#"&amp;INDIRECT("B"&amp;_xlfn.XMATCH("No",$B$1:INDIRECT("B"&amp;ROW()),,-1)-1)&amp;"!"&amp;D577,"위치로 이동")</f>
        <v>위치로 이동</v>
      </c>
      <c r="F577" s="135"/>
    </row>
    <row r="578" spans="2:6" outlineLevel="1">
      <c r="B578" s="136"/>
      <c r="C578" s="156" t="s">
        <v>919</v>
      </c>
      <c r="D578" s="133" t="str" cm="1">
        <f t="array" aca="1" ref="D578" ca="1">_xlfn.IFNA("F"&amp;MATCH(C578,INDIRECT(INDIRECT("B"&amp;_xlfn.XMATCH("No",$B$1:INDIRECT("B"&amp;ROW()),,-1)-1)&amp;"!"&amp;"F:F"),0),"")</f>
        <v>F311</v>
      </c>
      <c r="E578" s="209" t="str" cm="1">
        <f t="array" aca="1" ref="E578" ca="1">HYPERLINK("#"&amp;INDIRECT("B"&amp;_xlfn.XMATCH("No",$B$1:INDIRECT("B"&amp;ROW()),,-1)-1)&amp;"!"&amp;D578,"위치로 이동")</f>
        <v>위치로 이동</v>
      </c>
      <c r="F578" s="135"/>
    </row>
    <row r="579" spans="2:6" outlineLevel="2">
      <c r="B579" s="149" t="s">
        <v>1019</v>
      </c>
      <c r="C579" s="137" t="s">
        <v>1020</v>
      </c>
      <c r="D579" s="165"/>
      <c r="E579" s="166"/>
      <c r="F579" s="167"/>
    </row>
    <row r="580" spans="2:6" outlineLevel="1">
      <c r="B580" s="136"/>
      <c r="C580" s="156" t="s">
        <v>922</v>
      </c>
      <c r="D580" s="133" t="str" cm="1">
        <f t="array" aca="1" ref="D580" ca="1">_xlfn.IFNA("F"&amp;MATCH(C580,INDIRECT(INDIRECT("B"&amp;_xlfn.XMATCH("No",$B$1:INDIRECT("B"&amp;ROW()),,-1)-1)&amp;"!"&amp;"F:F"),0),"")</f>
        <v>F323</v>
      </c>
      <c r="E580" s="209" t="str" cm="1">
        <f t="array" aca="1" ref="E580" ca="1">HYPERLINK("#"&amp;INDIRECT("B"&amp;_xlfn.XMATCH("No",$B$1:INDIRECT("B"&amp;ROW()),,-1)-1)&amp;"!"&amp;D580,"위치로 이동")</f>
        <v>위치로 이동</v>
      </c>
      <c r="F580" s="135"/>
    </row>
    <row r="581" spans="2:6" outlineLevel="2">
      <c r="B581" s="149" t="s">
        <v>1021</v>
      </c>
      <c r="C581" s="137" t="s">
        <v>1022</v>
      </c>
      <c r="D581" s="165"/>
      <c r="E581" s="166"/>
      <c r="F581" s="167"/>
    </row>
    <row r="582" spans="2:6" outlineLevel="1">
      <c r="B582" s="136"/>
      <c r="C582" s="156" t="s">
        <v>925</v>
      </c>
      <c r="D582" s="133" t="str" cm="1">
        <f t="array" aca="1" ref="D582" ca="1">_xlfn.IFNA("F"&amp;MATCH(C582,INDIRECT(INDIRECT("B"&amp;_xlfn.XMATCH("No",$B$1:INDIRECT("B"&amp;ROW()),,-1)-1)&amp;"!"&amp;"F:F"),0),"")</f>
        <v>F335</v>
      </c>
      <c r="E582" s="209" t="str" cm="1">
        <f t="array" aca="1" ref="E582" ca="1">HYPERLINK("#"&amp;INDIRECT("B"&amp;_xlfn.XMATCH("No",$B$1:INDIRECT("B"&amp;ROW()),,-1)-1)&amp;"!"&amp;D582,"위치로 이동")</f>
        <v>위치로 이동</v>
      </c>
      <c r="F582" s="135"/>
    </row>
    <row r="583" spans="2:6" outlineLevel="2">
      <c r="B583" s="149" t="s">
        <v>1023</v>
      </c>
      <c r="C583" s="137" t="s">
        <v>1024</v>
      </c>
      <c r="D583" s="165"/>
      <c r="E583" s="166"/>
      <c r="F583" s="167"/>
    </row>
    <row r="584" spans="2:6" outlineLevel="1">
      <c r="B584" s="136"/>
      <c r="C584" s="156" t="s">
        <v>928</v>
      </c>
      <c r="D584" s="133" t="str" cm="1">
        <f t="array" aca="1" ref="D584" ca="1">_xlfn.IFNA("F"&amp;MATCH(C584,INDIRECT(INDIRECT("B"&amp;_xlfn.XMATCH("No",$B$1:INDIRECT("B"&amp;ROW()),,-1)-1)&amp;"!"&amp;"F:F"),0),"")</f>
        <v>F347</v>
      </c>
      <c r="E584" s="209" t="str" cm="1">
        <f t="array" aca="1" ref="E584" ca="1">HYPERLINK("#"&amp;INDIRECT("B"&amp;_xlfn.XMATCH("No",$B$1:INDIRECT("B"&amp;ROW()),,-1)-1)&amp;"!"&amp;D584,"위치로 이동")</f>
        <v>위치로 이동</v>
      </c>
      <c r="F584" s="135"/>
    </row>
    <row r="585" spans="2:6" outlineLevel="2">
      <c r="B585" s="149" t="s">
        <v>1025</v>
      </c>
      <c r="C585" s="137" t="s">
        <v>1026</v>
      </c>
      <c r="D585" s="165"/>
      <c r="E585" s="166"/>
      <c r="F585" s="167"/>
    </row>
    <row r="586" spans="2:6" outlineLevel="2">
      <c r="B586" s="136"/>
      <c r="C586" s="150"/>
      <c r="D586" s="133" t="str" cm="1">
        <f t="array" aca="1" ref="D586" ca="1">_xlfn.IFNA("F"&amp;MATCH(C586,INDIRECT(INDIRECT("B"&amp;_xlfn.XMATCH("No",$B$1:INDIRECT("B"&amp;ROW()),,-1)-1)&amp;"!"&amp;"F:F"),0),"")</f>
        <v/>
      </c>
      <c r="E586" s="134"/>
      <c r="F586" s="135"/>
    </row>
    <row r="587" spans="2:6" outlineLevel="1">
      <c r="B587" s="136"/>
      <c r="C587" s="150"/>
      <c r="D587" s="133" t="str" cm="1">
        <f t="array" aca="1" ref="D587" ca="1">_xlfn.IFNA("F"&amp;MATCH(C587,INDIRECT(INDIRECT("B"&amp;_xlfn.XMATCH("No",$B$1:INDIRECT("B"&amp;ROW()),,-1)-1)&amp;"!"&amp;"F:F"),0),"")</f>
        <v/>
      </c>
      <c r="E587" s="134"/>
      <c r="F587" s="135"/>
    </row>
    <row r="588" spans="2:6">
      <c r="B588" s="125" t="s">
        <v>1027</v>
      </c>
      <c r="C588" s="210" t="s">
        <v>1028</v>
      </c>
      <c r="D588" s="168" t="str" cm="1">
        <f t="array" aca="1" ref="D588" ca="1">_xlfn.IFNA("F"&amp;MATCH(C588,INDIRECT(INDIRECT("B"&amp;_xlfn.XMATCH("No",$B$1:INDIRECT("B"&amp;ROW()),,-1)-1)&amp;"!"&amp;"F:F"),0),"")</f>
        <v/>
      </c>
      <c r="E588" s="169"/>
      <c r="F588" s="170"/>
    </row>
    <row r="589" spans="2:6" outlineLevel="1">
      <c r="B589" s="136" t="s">
        <v>1029</v>
      </c>
      <c r="C589" s="132" t="s">
        <v>1030</v>
      </c>
      <c r="D589" s="133" t="str" cm="1">
        <f t="array" aca="1" ref="D589" ca="1">_xlfn.IFNA("F"&amp;MATCH(C589,INDIRECT(INDIRECT("B"&amp;_xlfn.XMATCH("No",$B$1:INDIRECT("B"&amp;ROW()),,-1)-1)&amp;"!"&amp;"F:F"),0),"")</f>
        <v>F360</v>
      </c>
      <c r="E589" s="148" t="str" cm="1">
        <f t="array" aca="1" ref="E589" ca="1">HYPERLINK("#"&amp;INDIRECT("B"&amp;_xlfn.XMATCH("No",$B$1:INDIRECT("B"&amp;ROW()),,-1)-1)&amp;"!"&amp;D589,"위치로 이동")</f>
        <v>위치로 이동</v>
      </c>
      <c r="F589" s="135"/>
    </row>
    <row r="590" spans="2:6" outlineLevel="1">
      <c r="B590" s="136"/>
      <c r="C590" s="156" t="s">
        <v>935</v>
      </c>
      <c r="D590" s="133" t="str" cm="1">
        <f t="array" aca="1" ref="D590" ca="1">_xlfn.IFNA("F"&amp;MATCH(C590,INDIRECT(INDIRECT("B"&amp;_xlfn.XMATCH("No",$B$1:INDIRECT("B"&amp;ROW()),,-1)-1)&amp;"!"&amp;"F:F"),0),"")</f>
        <v>F361</v>
      </c>
      <c r="E590" s="209" t="str" cm="1">
        <f t="array" aca="1" ref="E590" ca="1">HYPERLINK("#"&amp;INDIRECT("B"&amp;_xlfn.XMATCH("No",$B$1:INDIRECT("B"&amp;ROW()),,-1)-1)&amp;"!"&amp;D590,"위치로 이동")</f>
        <v>위치로 이동</v>
      </c>
      <c r="F590" s="135"/>
    </row>
    <row r="591" spans="2:6" outlineLevel="2">
      <c r="B591" s="149" t="s">
        <v>1031</v>
      </c>
      <c r="C591" s="137" t="s">
        <v>1032</v>
      </c>
      <c r="D591" s="133"/>
      <c r="E591" s="134"/>
      <c r="F591" s="135"/>
    </row>
    <row r="592" spans="2:6" outlineLevel="1">
      <c r="B592" s="136"/>
      <c r="C592" s="156" t="s">
        <v>938</v>
      </c>
      <c r="D592" s="133" t="str" cm="1">
        <f t="array" aca="1" ref="D592" ca="1">_xlfn.IFNA("F"&amp;MATCH(C592,INDIRECT(INDIRECT("B"&amp;_xlfn.XMATCH("No",$B$1:INDIRECT("B"&amp;ROW()),,-1)-1)&amp;"!"&amp;"F:F"),0),"")</f>
        <v>F375</v>
      </c>
      <c r="E592" s="209" t="str" cm="1">
        <f t="array" aca="1" ref="E592" ca="1">HYPERLINK("#"&amp;INDIRECT("B"&amp;_xlfn.XMATCH("No",$B$1:INDIRECT("B"&amp;ROW()),,-1)-1)&amp;"!"&amp;D592,"위치로 이동")</f>
        <v>위치로 이동</v>
      </c>
      <c r="F592" s="135"/>
    </row>
    <row r="593" spans="2:6" outlineLevel="2">
      <c r="B593" s="149" t="s">
        <v>1033</v>
      </c>
      <c r="C593" s="137" t="s">
        <v>1034</v>
      </c>
      <c r="D593" s="133"/>
      <c r="E593" s="134"/>
      <c r="F593" s="135"/>
    </row>
    <row r="594" spans="2:6" outlineLevel="1">
      <c r="B594" s="136"/>
      <c r="C594" s="156" t="s">
        <v>941</v>
      </c>
      <c r="D594" s="133" t="str" cm="1">
        <f t="array" aca="1" ref="D594" ca="1">_xlfn.IFNA("F"&amp;MATCH(C594,INDIRECT(INDIRECT("B"&amp;_xlfn.XMATCH("No",$B$1:INDIRECT("B"&amp;ROW()),,-1)-1)&amp;"!"&amp;"F:F"),0),"")</f>
        <v>F389</v>
      </c>
      <c r="E594" s="209" t="str" cm="1">
        <f t="array" aca="1" ref="E594" ca="1">HYPERLINK("#"&amp;INDIRECT("B"&amp;_xlfn.XMATCH("No",$B$1:INDIRECT("B"&amp;ROW()),,-1)-1)&amp;"!"&amp;D594,"위치로 이동")</f>
        <v>위치로 이동</v>
      </c>
      <c r="F594" s="135"/>
    </row>
    <row r="595" spans="2:6" outlineLevel="2">
      <c r="B595" s="149" t="s">
        <v>1035</v>
      </c>
      <c r="C595" s="137" t="s">
        <v>1036</v>
      </c>
      <c r="D595" s="133"/>
      <c r="E595" s="134"/>
      <c r="F595" s="135"/>
    </row>
    <row r="596" spans="2:6" outlineLevel="1">
      <c r="B596" s="136"/>
      <c r="C596" s="156" t="s">
        <v>944</v>
      </c>
      <c r="D596" s="133" t="str" cm="1">
        <f t="array" aca="1" ref="D596" ca="1">_xlfn.IFNA("F"&amp;MATCH(C596,INDIRECT(INDIRECT("B"&amp;_xlfn.XMATCH("No",$B$1:INDIRECT("B"&amp;ROW()),,-1)-1)&amp;"!"&amp;"F:F"),0),"")</f>
        <v>F403</v>
      </c>
      <c r="E596" s="209" t="str" cm="1">
        <f t="array" aca="1" ref="E596" ca="1">HYPERLINK("#"&amp;INDIRECT("B"&amp;_xlfn.XMATCH("No",$B$1:INDIRECT("B"&amp;ROW()),,-1)-1)&amp;"!"&amp;D596,"위치로 이동")</f>
        <v>위치로 이동</v>
      </c>
      <c r="F596" s="135"/>
    </row>
    <row r="597" spans="2:6" outlineLevel="2">
      <c r="B597" s="149" t="s">
        <v>1037</v>
      </c>
      <c r="C597" s="137" t="s">
        <v>1038</v>
      </c>
      <c r="D597" s="133"/>
      <c r="E597" s="134"/>
      <c r="F597" s="135"/>
    </row>
    <row r="598" spans="2:6" outlineLevel="1">
      <c r="B598" s="136"/>
      <c r="C598" s="156" t="s">
        <v>947</v>
      </c>
      <c r="D598" s="133" t="str" cm="1">
        <f t="array" aca="1" ref="D598" ca="1">_xlfn.IFNA("F"&amp;MATCH(C598,INDIRECT(INDIRECT("B"&amp;_xlfn.XMATCH("No",$B$1:INDIRECT("B"&amp;ROW()),,-1)-1)&amp;"!"&amp;"F:F"),0),"")</f>
        <v>F417</v>
      </c>
      <c r="E598" s="209" t="str" cm="1">
        <f t="array" aca="1" ref="E598" ca="1">HYPERLINK("#"&amp;INDIRECT("B"&amp;_xlfn.XMATCH("No",$B$1:INDIRECT("B"&amp;ROW()),,-1)-1)&amp;"!"&amp;D598,"위치로 이동")</f>
        <v>위치로 이동</v>
      </c>
      <c r="F598" s="135"/>
    </row>
    <row r="599" spans="2:6" outlineLevel="2">
      <c r="B599" s="149" t="s">
        <v>1039</v>
      </c>
      <c r="C599" s="137" t="s">
        <v>1040</v>
      </c>
      <c r="D599" s="133"/>
      <c r="E599" s="134"/>
      <c r="F599" s="135"/>
    </row>
    <row r="600" spans="2:6" outlineLevel="2">
      <c r="B600" s="136"/>
      <c r="C600" s="150"/>
      <c r="D600" s="133" t="str" cm="1">
        <f t="array" aca="1" ref="D600" ca="1">_xlfn.IFNA("F"&amp;MATCH(C600,INDIRECT(INDIRECT("B"&amp;_xlfn.XMATCH("No",$B$1:INDIRECT("B"&amp;ROW()),,-1)-1)&amp;"!"&amp;"F:F"),0),"")</f>
        <v/>
      </c>
      <c r="E600" s="134"/>
      <c r="F600" s="135"/>
    </row>
    <row r="601" spans="2:6" outlineLevel="1">
      <c r="B601" s="136"/>
      <c r="C601" s="150"/>
      <c r="D601" s="133" t="str" cm="1">
        <f t="array" aca="1" ref="D601" ca="1">_xlfn.IFNA("F"&amp;MATCH(C601,INDIRECT(INDIRECT("B"&amp;_xlfn.XMATCH("No",$B$1:INDIRECT("B"&amp;ROW()),,-1)-1)&amp;"!"&amp;"F:F"),0),"")</f>
        <v/>
      </c>
      <c r="E601" s="134"/>
      <c r="F601" s="135"/>
    </row>
    <row r="602" spans="2:6">
      <c r="B602" s="125" t="s">
        <v>1041</v>
      </c>
      <c r="C602" s="126" t="s">
        <v>1042</v>
      </c>
      <c r="D602" s="168" t="str" cm="1">
        <f t="array" aca="1" ref="D602" ca="1">_xlfn.IFNA("F"&amp;MATCH(C602,INDIRECT(INDIRECT("B"&amp;_xlfn.XMATCH("No",$B$1:INDIRECT("B"&amp;ROW()),,-1)-1)&amp;"!"&amp;"F:F"),0),"")</f>
        <v/>
      </c>
      <c r="E602" s="169"/>
      <c r="F602" s="170"/>
    </row>
    <row r="603" spans="2:6" outlineLevel="1">
      <c r="B603" s="136" t="s">
        <v>1043</v>
      </c>
      <c r="C603" s="132" t="s">
        <v>1044</v>
      </c>
      <c r="D603" s="133" t="str" cm="1">
        <f t="array" aca="1" ref="D603" ca="1">_xlfn.IFNA("F"&amp;MATCH(C603,INDIRECT(INDIRECT("B"&amp;_xlfn.XMATCH("No",$B$1:INDIRECT("B"&amp;ROW()),,-1)-1)&amp;"!"&amp;"F:F"),0),"")</f>
        <v>F432</v>
      </c>
      <c r="E603" s="148" t="str" cm="1">
        <f t="array" aca="1" ref="E603" ca="1">HYPERLINK("#"&amp;INDIRECT("B"&amp;_xlfn.XMATCH("No",$B$1:INDIRECT("B"&amp;ROW()),,-1)-1)&amp;"!"&amp;D603,"위치로 이동")</f>
        <v>위치로 이동</v>
      </c>
      <c r="F603" s="135"/>
    </row>
    <row r="604" spans="2:6" outlineLevel="1">
      <c r="B604" s="136"/>
      <c r="C604" s="156" t="s">
        <v>1045</v>
      </c>
      <c r="D604" s="133" t="str" cm="1">
        <f t="array" aca="1" ref="D604" ca="1">_xlfn.IFNA("F"&amp;MATCH(C604,INDIRECT(INDIRECT("B"&amp;_xlfn.XMATCH("No",$B$1:INDIRECT("B"&amp;ROW()),,-1)-1)&amp;"!"&amp;"F:F"),0),"")</f>
        <v>F433</v>
      </c>
      <c r="E604" s="209" t="str" cm="1">
        <f t="array" aca="1" ref="E604" ca="1">HYPERLINK("#"&amp;INDIRECT("B"&amp;_xlfn.XMATCH("No",$B$1:INDIRECT("B"&amp;ROW()),,-1)-1)&amp;"!"&amp;D604,"위치로 이동")</f>
        <v>위치로 이동</v>
      </c>
      <c r="F604" s="135"/>
    </row>
    <row r="605" spans="2:6" outlineLevel="2">
      <c r="B605" s="149" t="s">
        <v>1046</v>
      </c>
      <c r="C605" s="137" t="s">
        <v>1047</v>
      </c>
      <c r="D605" s="133"/>
      <c r="E605" s="134"/>
      <c r="F605" s="135"/>
    </row>
    <row r="606" spans="2:6" outlineLevel="1">
      <c r="B606" s="136"/>
      <c r="C606" s="156" t="s">
        <v>1048</v>
      </c>
      <c r="D606" s="133" t="str" cm="1">
        <f t="array" aca="1" ref="D606" ca="1">_xlfn.IFNA("F"&amp;MATCH(C606,INDIRECT(INDIRECT("B"&amp;_xlfn.XMATCH("No",$B$1:INDIRECT("B"&amp;ROW()),,-1)-1)&amp;"!"&amp;"F:F"),0),"")</f>
        <v>F445</v>
      </c>
      <c r="E606" s="209" t="str" cm="1">
        <f t="array" aca="1" ref="E606" ca="1">HYPERLINK("#"&amp;INDIRECT("B"&amp;_xlfn.XMATCH("No",$B$1:INDIRECT("B"&amp;ROW()),,-1)-1)&amp;"!"&amp;D606,"위치로 이동")</f>
        <v>위치로 이동</v>
      </c>
      <c r="F606" s="135"/>
    </row>
    <row r="607" spans="2:6" outlineLevel="2">
      <c r="B607" s="149" t="s">
        <v>1049</v>
      </c>
      <c r="C607" s="137" t="s">
        <v>1050</v>
      </c>
      <c r="D607" s="133"/>
      <c r="E607" s="134"/>
      <c r="F607" s="135"/>
    </row>
    <row r="608" spans="2:6" outlineLevel="1">
      <c r="B608" s="136"/>
      <c r="C608" s="156" t="s">
        <v>1051</v>
      </c>
      <c r="D608" s="133" t="str" cm="1">
        <f t="array" aca="1" ref="D608" ca="1">_xlfn.IFNA("F"&amp;MATCH(C608,INDIRECT(INDIRECT("B"&amp;_xlfn.XMATCH("No",$B$1:INDIRECT("B"&amp;ROW()),,-1)-1)&amp;"!"&amp;"F:F"),0),"")</f>
        <v>F457</v>
      </c>
      <c r="E608" s="209" t="str" cm="1">
        <f t="array" aca="1" ref="E608" ca="1">HYPERLINK("#"&amp;INDIRECT("B"&amp;_xlfn.XMATCH("No",$B$1:INDIRECT("B"&amp;ROW()),,-1)-1)&amp;"!"&amp;D608,"위치로 이동")</f>
        <v>위치로 이동</v>
      </c>
      <c r="F608" s="135"/>
    </row>
    <row r="609" spans="2:6" outlineLevel="2">
      <c r="B609" s="149" t="s">
        <v>1052</v>
      </c>
      <c r="C609" s="137" t="s">
        <v>1053</v>
      </c>
      <c r="D609" s="133"/>
      <c r="E609" s="134"/>
      <c r="F609" s="135"/>
    </row>
    <row r="610" spans="2:6" outlineLevel="2">
      <c r="B610" s="177"/>
      <c r="C610" s="150"/>
      <c r="D610" s="158" t="str" cm="1">
        <f t="array" aca="1" ref="D610" ca="1">_xlfn.IFNA("F"&amp;MATCH(C610,INDIRECT(INDIRECT("B"&amp;_xlfn.XMATCH("No",$B$1:INDIRECT("B"&amp;ROW()),,-1)-1)&amp;"!"&amp;"F:F"),0),"")</f>
        <v/>
      </c>
      <c r="E610" s="171"/>
      <c r="F610" s="157"/>
    </row>
    <row r="611" spans="2:6" outlineLevel="1">
      <c r="B611" s="177"/>
      <c r="C611" s="150"/>
      <c r="D611" s="158" t="str" cm="1">
        <f t="array" aca="1" ref="D611" ca="1">_xlfn.IFNA("F"&amp;MATCH(C611,INDIRECT(INDIRECT("B"&amp;_xlfn.XMATCH("No",$B$1:INDIRECT("B"&amp;ROW()),,-1)-1)&amp;"!"&amp;"F:F"),0),"")</f>
        <v/>
      </c>
      <c r="E611" s="171"/>
      <c r="F611" s="157"/>
    </row>
    <row r="612" spans="2:6">
      <c r="B612" s="125" t="s">
        <v>1054</v>
      </c>
      <c r="C612" s="126" t="s">
        <v>1055</v>
      </c>
      <c r="D612" s="127" t="str" cm="1">
        <f t="array" aca="1" ref="D612" ca="1">_xlfn.IFNA("F"&amp;MATCH(C612,INDIRECT(INDIRECT("B"&amp;_xlfn.XMATCH("No",$B$1:INDIRECT("B"&amp;ROW()),,-1)-1)&amp;"!"&amp;"F:F"),0),"")</f>
        <v/>
      </c>
      <c r="E612" s="128"/>
      <c r="F612" s="129"/>
    </row>
    <row r="613" spans="2:6" outlineLevel="1">
      <c r="B613" s="136" t="s">
        <v>1056</v>
      </c>
      <c r="C613" s="132" t="s">
        <v>1057</v>
      </c>
      <c r="D613" s="133" t="str" cm="1">
        <f t="array" aca="1" ref="D613" ca="1">_xlfn.IFNA("F"&amp;MATCH(C613,INDIRECT(INDIRECT("B"&amp;_xlfn.XMATCH("No",$B$1:INDIRECT("B"&amp;ROW()),,-1)-1)&amp;"!"&amp;"F:F"),0),"")</f>
        <v>F470</v>
      </c>
      <c r="E613" s="148" t="str" cm="1">
        <f t="array" aca="1" ref="E613" ca="1">HYPERLINK("#"&amp;INDIRECT("B"&amp;_xlfn.XMATCH("No",$B$1:INDIRECT("B"&amp;ROW()),,-1)-1)&amp;"!"&amp;D613,"위치로 이동")</f>
        <v>위치로 이동</v>
      </c>
      <c r="F613" s="135"/>
    </row>
    <row r="614" spans="2:6" outlineLevel="1">
      <c r="B614" s="136"/>
      <c r="C614" s="156" t="s">
        <v>1058</v>
      </c>
      <c r="D614" s="133" t="str" cm="1">
        <f t="array" aca="1" ref="D614" ca="1">_xlfn.IFNA("F"&amp;MATCH(C614,INDIRECT(INDIRECT("B"&amp;_xlfn.XMATCH("No",$B$1:INDIRECT("B"&amp;ROW()),,-1)-1)&amp;"!"&amp;"F:F"),0),"")</f>
        <v>F471</v>
      </c>
      <c r="E614" s="209" t="str" cm="1">
        <f t="array" aca="1" ref="E614" ca="1">HYPERLINK("#"&amp;INDIRECT("B"&amp;_xlfn.XMATCH("No",$B$1:INDIRECT("B"&amp;ROW()),,-1)-1)&amp;"!"&amp;D614,"위치로 이동")</f>
        <v>위치로 이동</v>
      </c>
      <c r="F614" s="135"/>
    </row>
    <row r="615" spans="2:6" outlineLevel="2">
      <c r="B615" s="149" t="s">
        <v>1059</v>
      </c>
      <c r="C615" s="137" t="s">
        <v>1060</v>
      </c>
      <c r="D615" s="133"/>
      <c r="E615" s="134"/>
      <c r="F615" s="135"/>
    </row>
    <row r="616" spans="2:6" outlineLevel="1">
      <c r="B616" s="136"/>
      <c r="C616" s="156" t="s">
        <v>1061</v>
      </c>
      <c r="D616" s="133" t="str" cm="1">
        <f t="array" aca="1" ref="D616" ca="1">_xlfn.IFNA("F"&amp;MATCH(C616,INDIRECT(INDIRECT("B"&amp;_xlfn.XMATCH("No",$B$1:INDIRECT("B"&amp;ROW()),,-1)-1)&amp;"!"&amp;"F:F"),0),"")</f>
        <v>F483</v>
      </c>
      <c r="E616" s="209" t="str" cm="1">
        <f t="array" aca="1" ref="E616" ca="1">HYPERLINK("#"&amp;INDIRECT("B"&amp;_xlfn.XMATCH("No",$B$1:INDIRECT("B"&amp;ROW()),,-1)-1)&amp;"!"&amp;D616,"위치로 이동")</f>
        <v>위치로 이동</v>
      </c>
      <c r="F616" s="135"/>
    </row>
    <row r="617" spans="2:6" outlineLevel="2">
      <c r="B617" s="149" t="s">
        <v>1062</v>
      </c>
      <c r="C617" s="137" t="s">
        <v>1063</v>
      </c>
      <c r="D617" s="133"/>
      <c r="E617" s="134"/>
      <c r="F617" s="135"/>
    </row>
    <row r="618" spans="2:6" outlineLevel="1">
      <c r="B618" s="136"/>
      <c r="C618" s="156" t="s">
        <v>1064</v>
      </c>
      <c r="D618" s="133" t="str" cm="1">
        <f t="array" aca="1" ref="D618" ca="1">_xlfn.IFNA("F"&amp;MATCH(C618,INDIRECT(INDIRECT("B"&amp;_xlfn.XMATCH("No",$B$1:INDIRECT("B"&amp;ROW()),,-1)-1)&amp;"!"&amp;"F:F"),0),"")</f>
        <v>F495</v>
      </c>
      <c r="E618" s="209" t="str" cm="1">
        <f t="array" aca="1" ref="E618" ca="1">HYPERLINK("#"&amp;INDIRECT("B"&amp;_xlfn.XMATCH("No",$B$1:INDIRECT("B"&amp;ROW()),,-1)-1)&amp;"!"&amp;D618,"위치로 이동")</f>
        <v>위치로 이동</v>
      </c>
      <c r="F618" s="135"/>
    </row>
    <row r="619" spans="2:6" outlineLevel="2">
      <c r="B619" s="149" t="s">
        <v>1065</v>
      </c>
      <c r="C619" s="137" t="s">
        <v>1066</v>
      </c>
      <c r="D619" s="133"/>
      <c r="E619" s="134"/>
      <c r="F619" s="135"/>
    </row>
    <row r="620" spans="2:6" outlineLevel="2">
      <c r="B620" s="177"/>
      <c r="C620" s="150"/>
      <c r="D620" s="158" t="str" cm="1">
        <f t="array" aca="1" ref="D620" ca="1">_xlfn.IFNA("F"&amp;MATCH(C620,INDIRECT(INDIRECT("B"&amp;_xlfn.XMATCH("No",$B$1:INDIRECT("B"&amp;ROW()),,-1)-1)&amp;"!"&amp;"F:F"),0),"")</f>
        <v/>
      </c>
      <c r="E620" s="171"/>
      <c r="F620" s="157"/>
    </row>
    <row r="621" spans="2:6" outlineLevel="1">
      <c r="B621" s="177"/>
      <c r="C621" s="150"/>
      <c r="D621" s="158" t="str" cm="1">
        <f t="array" aca="1" ref="D621" ca="1">_xlfn.IFNA("F"&amp;MATCH(C621,INDIRECT(INDIRECT("B"&amp;_xlfn.XMATCH("No",$B$1:INDIRECT("B"&amp;ROW()),,-1)-1)&amp;"!"&amp;"F:F"),0),"")</f>
        <v/>
      </c>
      <c r="E621" s="171"/>
      <c r="F621" s="157"/>
    </row>
    <row r="622" spans="2:6">
      <c r="B622" s="125" t="s">
        <v>1067</v>
      </c>
      <c r="C622" s="126" t="s">
        <v>1068</v>
      </c>
      <c r="D622" s="127" t="str" cm="1">
        <f t="array" aca="1" ref="D622" ca="1">_xlfn.IFNA("F"&amp;MATCH(C622,INDIRECT(INDIRECT("B"&amp;_xlfn.XMATCH("No",$B$1:INDIRECT("B"&amp;ROW()),,-1)-1)&amp;"!"&amp;"F:F"),0),"")</f>
        <v/>
      </c>
      <c r="E622" s="128"/>
      <c r="F622" s="129"/>
    </row>
    <row r="623" spans="2:6" outlineLevel="1">
      <c r="B623" s="136" t="s">
        <v>1069</v>
      </c>
      <c r="C623" s="132" t="s">
        <v>1070</v>
      </c>
      <c r="D623" s="133" t="str" cm="1">
        <f t="array" aca="1" ref="D623" ca="1">_xlfn.IFNA("F"&amp;MATCH(C623,INDIRECT(INDIRECT("B"&amp;_xlfn.XMATCH("No",$B$1:INDIRECT("B"&amp;ROW()),,-1)-1)&amp;"!"&amp;"F:F"),0),"")</f>
        <v>F508</v>
      </c>
      <c r="E623" s="148" t="str" cm="1">
        <f t="array" aca="1" ref="E623" ca="1">HYPERLINK("#"&amp;INDIRECT("B"&amp;_xlfn.XMATCH("No",$B$1:INDIRECT("B"&amp;ROW()),,-1)-1)&amp;"!"&amp;D623,"위치로 이동")</f>
        <v>위치로 이동</v>
      </c>
      <c r="F623" s="135"/>
    </row>
    <row r="624" spans="2:6" outlineLevel="1">
      <c r="B624" s="136"/>
      <c r="C624" s="156" t="s">
        <v>1071</v>
      </c>
      <c r="D624" s="133" t="str" cm="1">
        <f t="array" aca="1" ref="D624" ca="1">_xlfn.IFNA("F"&amp;MATCH(C624,INDIRECT(INDIRECT("B"&amp;_xlfn.XMATCH("No",$B$1:INDIRECT("B"&amp;ROW()),,-1)-1)&amp;"!"&amp;"F:F"),0),"")</f>
        <v>F509</v>
      </c>
      <c r="E624" s="209" t="str" cm="1">
        <f t="array" aca="1" ref="E624" ca="1">HYPERLINK("#"&amp;INDIRECT("B"&amp;_xlfn.XMATCH("No",$B$1:INDIRECT("B"&amp;ROW()),,-1)-1)&amp;"!"&amp;D624,"위치로 이동")</f>
        <v>위치로 이동</v>
      </c>
      <c r="F624" s="135"/>
    </row>
    <row r="625" spans="2:6" outlineLevel="2">
      <c r="B625" s="149" t="s">
        <v>1072</v>
      </c>
      <c r="C625" s="137" t="s">
        <v>1073</v>
      </c>
      <c r="D625" s="133"/>
      <c r="E625" s="134"/>
      <c r="F625" s="135"/>
    </row>
    <row r="626" spans="2:6" outlineLevel="1">
      <c r="B626" s="136"/>
      <c r="C626" s="156" t="s">
        <v>1074</v>
      </c>
      <c r="D626" s="133" t="str" cm="1">
        <f t="array" aca="1" ref="D626" ca="1">_xlfn.IFNA("F"&amp;MATCH(C626,INDIRECT(INDIRECT("B"&amp;_xlfn.XMATCH("No",$B$1:INDIRECT("B"&amp;ROW()),,-1)-1)&amp;"!"&amp;"F:F"),0),"")</f>
        <v>F521</v>
      </c>
      <c r="E626" s="209" t="str" cm="1">
        <f t="array" aca="1" ref="E626" ca="1">HYPERLINK("#"&amp;INDIRECT("B"&amp;_xlfn.XMATCH("No",$B$1:INDIRECT("B"&amp;ROW()),,-1)-1)&amp;"!"&amp;D626,"위치로 이동")</f>
        <v>위치로 이동</v>
      </c>
      <c r="F626" s="135"/>
    </row>
    <row r="627" spans="2:6" outlineLevel="2">
      <c r="B627" s="149" t="s">
        <v>1075</v>
      </c>
      <c r="C627" s="137" t="s">
        <v>1076</v>
      </c>
      <c r="D627" s="133"/>
      <c r="E627" s="134"/>
      <c r="F627" s="135"/>
    </row>
    <row r="628" spans="2:6" outlineLevel="1">
      <c r="B628" s="136"/>
      <c r="C628" s="156" t="s">
        <v>1077</v>
      </c>
      <c r="D628" s="133" t="str" cm="1">
        <f t="array" aca="1" ref="D628" ca="1">_xlfn.IFNA("F"&amp;MATCH(C628,INDIRECT(INDIRECT("B"&amp;_xlfn.XMATCH("No",$B$1:INDIRECT("B"&amp;ROW()),,-1)-1)&amp;"!"&amp;"F:F"),0),"")</f>
        <v>F540</v>
      </c>
      <c r="E628" s="209" t="str" cm="1">
        <f t="array" aca="1" ref="E628" ca="1">HYPERLINK("#"&amp;INDIRECT("B"&amp;_xlfn.XMATCH("No",$B$1:INDIRECT("B"&amp;ROW()),,-1)-1)&amp;"!"&amp;D628,"위치로 이동")</f>
        <v>위치로 이동</v>
      </c>
      <c r="F628" s="135"/>
    </row>
    <row r="629" spans="2:6" outlineLevel="2">
      <c r="B629" s="149" t="s">
        <v>1078</v>
      </c>
      <c r="C629" s="137" t="s">
        <v>1079</v>
      </c>
      <c r="D629" s="133"/>
      <c r="E629" s="134"/>
      <c r="F629" s="135"/>
    </row>
    <row r="630" spans="2:6" outlineLevel="2">
      <c r="B630" s="136"/>
      <c r="C630" s="150"/>
      <c r="D630" s="133" t="str" cm="1">
        <f t="array" aca="1" ref="D630" ca="1">_xlfn.IFNA("F"&amp;MATCH(C630,INDIRECT(INDIRECT("B"&amp;_xlfn.XMATCH("No",$B$1:INDIRECT("B"&amp;ROW()),,-1)-1)&amp;"!"&amp;"F:F"),0),"")</f>
        <v/>
      </c>
      <c r="E630" s="134"/>
      <c r="F630" s="135"/>
    </row>
    <row r="631" spans="2:6">
      <c r="B631" s="136"/>
      <c r="C631" s="150"/>
      <c r="D631" s="133" t="str" cm="1">
        <f t="array" aca="1" ref="D631" ca="1">_xlfn.IFNA("F"&amp;MATCH(C631,INDIRECT(INDIRECT("B"&amp;_xlfn.XMATCH("No",$B$1:INDIRECT("B"&amp;ROW()),,-1)-1)&amp;"!"&amp;"F:F"),0),"")</f>
        <v/>
      </c>
      <c r="E631" s="134"/>
      <c r="F631" s="135"/>
    </row>
    <row r="632" spans="2:6">
      <c r="B632" s="120">
        <v>6.3</v>
      </c>
      <c r="C632" s="121" t="s">
        <v>1080</v>
      </c>
      <c r="D632" s="122" t="str" cm="1">
        <f t="array" aca="1" ref="D632" ca="1">_xlfn.IFNA("F"&amp;MATCH(C632,INDIRECT(INDIRECT("B"&amp;_xlfn.XMATCH("No",$B$1:INDIRECT("B"&amp;ROW()),,-1)-1)&amp;"!"&amp;"F:F"),0),"")</f>
        <v/>
      </c>
      <c r="E632" s="123"/>
      <c r="F632" s="124"/>
    </row>
    <row r="633" spans="2:6">
      <c r="B633" s="125" t="s">
        <v>1081</v>
      </c>
      <c r="C633" s="126" t="s">
        <v>1082</v>
      </c>
      <c r="D633" s="127" t="str" cm="1">
        <f t="array" aca="1" ref="D633" ca="1">_xlfn.IFNA("F"&amp;MATCH(C633,INDIRECT(INDIRECT("B"&amp;_xlfn.XMATCH("No",$B$1:INDIRECT("B"&amp;ROW()),,-1)-1)&amp;"!"&amp;"F:F"),0),"")</f>
        <v/>
      </c>
      <c r="E633" s="128"/>
      <c r="F633" s="129"/>
    </row>
    <row r="634" spans="2:6" outlineLevel="1">
      <c r="B634" s="136" t="s">
        <v>1083</v>
      </c>
      <c r="C634" s="132" t="s">
        <v>1084</v>
      </c>
      <c r="D634" s="133" t="str" cm="1">
        <f t="array" aca="1" ref="D634" ca="1">_xlfn.IFNA("F"&amp;MATCH(C634,INDIRECT(INDIRECT("B"&amp;_xlfn.XMATCH("No",$B$1:INDIRECT("B"&amp;ROW()),,-1)-1)&amp;"!"&amp;"F:F"),0),"")</f>
        <v>F563</v>
      </c>
      <c r="E634" s="148" t="str" cm="1">
        <f t="array" aca="1" ref="E634" ca="1">HYPERLINK("#"&amp;INDIRECT("B"&amp;_xlfn.XMATCH("No",$B$1:INDIRECT("B"&amp;ROW()),,-1)-1)&amp;"!"&amp;D634,"위치로 이동")</f>
        <v>위치로 이동</v>
      </c>
      <c r="F634" s="135"/>
    </row>
    <row r="635" spans="2:6" outlineLevel="1">
      <c r="B635" s="136"/>
      <c r="C635" s="156" t="s">
        <v>1085</v>
      </c>
      <c r="D635" s="133" t="str" cm="1">
        <f t="array" aca="1" ref="D635" ca="1">_xlfn.IFNA("F"&amp;MATCH(C635,INDIRECT(INDIRECT("B"&amp;_xlfn.XMATCH("No",$B$1:INDIRECT("B"&amp;ROW()),,-1)-1)&amp;"!"&amp;"F:F"),0),"")</f>
        <v>F564</v>
      </c>
      <c r="E635" s="209" t="str" cm="1">
        <f t="array" aca="1" ref="E635" ca="1">HYPERLINK("#"&amp;INDIRECT("B"&amp;_xlfn.XMATCH("No",$B$1:INDIRECT("B"&amp;ROW()),,-1)-1)&amp;"!"&amp;D635,"위치로 이동")</f>
        <v>위치로 이동</v>
      </c>
      <c r="F635" s="135"/>
    </row>
    <row r="636" spans="2:6" outlineLevel="2">
      <c r="B636" s="149" t="s">
        <v>1086</v>
      </c>
      <c r="C636" s="137" t="s">
        <v>1087</v>
      </c>
      <c r="D636" s="133"/>
      <c r="E636" s="134"/>
      <c r="F636" s="135"/>
    </row>
    <row r="637" spans="2:6" outlineLevel="1">
      <c r="B637" s="136"/>
      <c r="C637" s="156" t="s">
        <v>1088</v>
      </c>
      <c r="D637" s="133" t="str" cm="1">
        <f t="array" aca="1" ref="D637" ca="1">_xlfn.IFNA("F"&amp;MATCH(C637,INDIRECT(INDIRECT("B"&amp;_xlfn.XMATCH("No",$B$1:INDIRECT("B"&amp;ROW()),,-1)-1)&amp;"!"&amp;"F:F"),0),"")</f>
        <v>F573</v>
      </c>
      <c r="E637" s="209" t="str" cm="1">
        <f t="array" aca="1" ref="E637" ca="1">HYPERLINK("#"&amp;INDIRECT("B"&amp;_xlfn.XMATCH("No",$B$1:INDIRECT("B"&amp;ROW()),,-1)-1)&amp;"!"&amp;D637,"위치로 이동")</f>
        <v>위치로 이동</v>
      </c>
      <c r="F637" s="135"/>
    </row>
    <row r="638" spans="2:6" outlineLevel="2">
      <c r="B638" s="149" t="s">
        <v>1089</v>
      </c>
      <c r="C638" s="137" t="s">
        <v>1090</v>
      </c>
      <c r="D638" s="133"/>
      <c r="E638" s="134"/>
      <c r="F638" s="135"/>
    </row>
    <row r="639" spans="2:6" outlineLevel="1">
      <c r="B639" s="136"/>
      <c r="C639" s="156" t="s">
        <v>1091</v>
      </c>
      <c r="D639" s="133" t="str" cm="1">
        <f t="array" aca="1" ref="D639" ca="1">_xlfn.IFNA("F"&amp;MATCH(C639,INDIRECT(INDIRECT("B"&amp;_xlfn.XMATCH("No",$B$1:INDIRECT("B"&amp;ROW()),,-1)-1)&amp;"!"&amp;"F:F"),0),"")</f>
        <v>F582</v>
      </c>
      <c r="E639" s="209" t="str" cm="1">
        <f t="array" aca="1" ref="E639" ca="1">HYPERLINK("#"&amp;INDIRECT("B"&amp;_xlfn.XMATCH("No",$B$1:INDIRECT("B"&amp;ROW()),,-1)-1)&amp;"!"&amp;D639,"위치로 이동")</f>
        <v>위치로 이동</v>
      </c>
      <c r="F639" s="135"/>
    </row>
    <row r="640" spans="2:6" outlineLevel="2">
      <c r="B640" s="149" t="s">
        <v>1092</v>
      </c>
      <c r="C640" s="137" t="s">
        <v>1093</v>
      </c>
      <c r="D640" s="133"/>
      <c r="E640" s="134"/>
      <c r="F640" s="135"/>
    </row>
    <row r="641" spans="2:6" outlineLevel="2">
      <c r="B641" s="136"/>
      <c r="C641" s="150"/>
      <c r="D641" s="133" t="str" cm="1">
        <f t="array" aca="1" ref="D641" ca="1">_xlfn.IFNA("F"&amp;MATCH(C641,INDIRECT(INDIRECT("B"&amp;_xlfn.XMATCH("No",$B$1:INDIRECT("B"&amp;ROW()),,-1)-1)&amp;"!"&amp;"F:F"),0),"")</f>
        <v/>
      </c>
      <c r="E641" s="134"/>
      <c r="F641" s="135"/>
    </row>
    <row r="642" spans="2:6" outlineLevel="1">
      <c r="B642" s="136"/>
      <c r="C642" s="150"/>
      <c r="D642" s="133" t="str" cm="1">
        <f t="array" aca="1" ref="D642" ca="1">_xlfn.IFNA("F"&amp;MATCH(C642,INDIRECT(INDIRECT("B"&amp;_xlfn.XMATCH("No",$B$1:INDIRECT("B"&amp;ROW()),,-1)-1)&amp;"!"&amp;"F:F"),0),"")</f>
        <v/>
      </c>
      <c r="E642" s="134"/>
      <c r="F642" s="135"/>
    </row>
    <row r="643" spans="2:6">
      <c r="B643" s="125" t="s">
        <v>1094</v>
      </c>
      <c r="C643" s="180" t="s">
        <v>1095</v>
      </c>
      <c r="D643" s="127" t="str" cm="1">
        <f t="array" aca="1" ref="D643" ca="1">_xlfn.IFNA("F"&amp;MATCH(C643,INDIRECT(INDIRECT("B"&amp;_xlfn.XMATCH("No",$B$1:INDIRECT("B"&amp;ROW()),,-1)-1)&amp;"!"&amp;"F:F"),0),"")</f>
        <v/>
      </c>
      <c r="E643" s="128"/>
      <c r="F643" s="129"/>
    </row>
    <row r="644" spans="2:6" outlineLevel="1">
      <c r="B644" s="136" t="s">
        <v>1096</v>
      </c>
      <c r="C644" s="132" t="s">
        <v>1097</v>
      </c>
      <c r="D644" s="133" t="str" cm="1">
        <f t="array" aca="1" ref="D644" ca="1">_xlfn.IFNA("F"&amp;MATCH(C644,INDIRECT(INDIRECT("B"&amp;_xlfn.XMATCH("No",$B$1:INDIRECT("B"&amp;ROW()),,-1)-1)&amp;"!"&amp;"F:F"),0),"")</f>
        <v>F594</v>
      </c>
      <c r="E644" s="148" t="str" cm="1">
        <f t="array" aca="1" ref="E644" ca="1">HYPERLINK("#"&amp;INDIRECT("B"&amp;_xlfn.XMATCH("No",$B$1:INDIRECT("B"&amp;ROW()),,-1)-1)&amp;"!"&amp;D644,"위치로 이동")</f>
        <v>위치로 이동</v>
      </c>
      <c r="F644" s="135"/>
    </row>
    <row r="645" spans="2:6" outlineLevel="1">
      <c r="B645" s="136"/>
      <c r="C645" s="156" t="s">
        <v>1098</v>
      </c>
      <c r="D645" s="133" t="str" cm="1">
        <f t="array" aca="1" ref="D645" ca="1">_xlfn.IFNA("F"&amp;MATCH(C645,INDIRECT(INDIRECT("B"&amp;_xlfn.XMATCH("No",$B$1:INDIRECT("B"&amp;ROW()),,-1)-1)&amp;"!"&amp;"F:F"),0),"")</f>
        <v>F595</v>
      </c>
      <c r="E645" s="209" t="str" cm="1">
        <f t="array" aca="1" ref="E645" ca="1">HYPERLINK("#"&amp;INDIRECT("B"&amp;_xlfn.XMATCH("No",$B$1:INDIRECT("B"&amp;ROW()),,-1)-1)&amp;"!"&amp;D645,"위치로 이동")</f>
        <v>위치로 이동</v>
      </c>
      <c r="F645" s="135"/>
    </row>
    <row r="646" spans="2:6" outlineLevel="2">
      <c r="B646" s="149" t="s">
        <v>1099</v>
      </c>
      <c r="C646" s="137" t="s">
        <v>1100</v>
      </c>
      <c r="D646" s="133"/>
      <c r="E646" s="134"/>
      <c r="F646" s="135"/>
    </row>
    <row r="647" spans="2:6" outlineLevel="1">
      <c r="B647" s="136"/>
      <c r="C647" s="156" t="s">
        <v>1101</v>
      </c>
      <c r="D647" s="133" t="str" cm="1">
        <f t="array" aca="1" ref="D647" ca="1">_xlfn.IFNA("F"&amp;MATCH(C647,INDIRECT(INDIRECT("B"&amp;_xlfn.XMATCH("No",$B$1:INDIRECT("B"&amp;ROW()),,-1)-1)&amp;"!"&amp;"F:F"),0),"")</f>
        <v>F604</v>
      </c>
      <c r="E647" s="209" t="str" cm="1">
        <f t="array" aca="1" ref="E647" ca="1">HYPERLINK("#"&amp;INDIRECT("B"&amp;_xlfn.XMATCH("No",$B$1:INDIRECT("B"&amp;ROW()),,-1)-1)&amp;"!"&amp;D647,"위치로 이동")</f>
        <v>위치로 이동</v>
      </c>
      <c r="F647" s="135"/>
    </row>
    <row r="648" spans="2:6" outlineLevel="2">
      <c r="B648" s="149" t="s">
        <v>1102</v>
      </c>
      <c r="C648" s="137" t="s">
        <v>1103</v>
      </c>
      <c r="D648" s="133"/>
      <c r="E648" s="134"/>
      <c r="F648" s="135"/>
    </row>
    <row r="649" spans="2:6" outlineLevel="1">
      <c r="B649" s="136"/>
      <c r="C649" s="156" t="s">
        <v>1104</v>
      </c>
      <c r="D649" s="133" t="str" cm="1">
        <f t="array" aca="1" ref="D649" ca="1">_xlfn.IFNA("F"&amp;MATCH(C649,INDIRECT(INDIRECT("B"&amp;_xlfn.XMATCH("No",$B$1:INDIRECT("B"&amp;ROW()),,-1)-1)&amp;"!"&amp;"F:F"),0),"")</f>
        <v>F613</v>
      </c>
      <c r="E649" s="209" t="str" cm="1">
        <f t="array" aca="1" ref="E649" ca="1">HYPERLINK("#"&amp;INDIRECT("B"&amp;_xlfn.XMATCH("No",$B$1:INDIRECT("B"&amp;ROW()),,-1)-1)&amp;"!"&amp;D649,"위치로 이동")</f>
        <v>위치로 이동</v>
      </c>
      <c r="F649" s="135"/>
    </row>
    <row r="650" spans="2:6" outlineLevel="2">
      <c r="B650" s="149" t="s">
        <v>1105</v>
      </c>
      <c r="C650" s="137" t="s">
        <v>1106</v>
      </c>
      <c r="D650" s="133"/>
      <c r="E650" s="134"/>
      <c r="F650" s="135"/>
    </row>
    <row r="651" spans="2:6" outlineLevel="2">
      <c r="B651" s="136"/>
      <c r="C651" s="150"/>
      <c r="D651" s="133" t="str" cm="1">
        <f t="array" aca="1" ref="D651" ca="1">_xlfn.IFNA("F"&amp;MATCH(C651,INDIRECT(INDIRECT("B"&amp;_xlfn.XMATCH("No",$B$1:INDIRECT("B"&amp;ROW()),,-1)-1)&amp;"!"&amp;"F:F"),0),"")</f>
        <v/>
      </c>
      <c r="E651" s="134"/>
      <c r="F651" s="135"/>
    </row>
    <row r="652" spans="2:6" outlineLevel="1">
      <c r="B652" s="136"/>
      <c r="C652" s="150"/>
      <c r="D652" s="133" t="str" cm="1">
        <f t="array" aca="1" ref="D652" ca="1">_xlfn.IFNA("F"&amp;MATCH(C652,INDIRECT(INDIRECT("B"&amp;_xlfn.XMATCH("No",$B$1:INDIRECT("B"&amp;ROW()),,-1)-1)&amp;"!"&amp;"F:F"),0),"")</f>
        <v/>
      </c>
      <c r="E652" s="134"/>
      <c r="F652" s="135"/>
    </row>
    <row r="653" spans="2:6">
      <c r="B653" s="125" t="s">
        <v>1107</v>
      </c>
      <c r="C653" s="180" t="s">
        <v>1108</v>
      </c>
      <c r="D653" s="127" t="str" cm="1">
        <f t="array" aca="1" ref="D653" ca="1">_xlfn.IFNA("F"&amp;MATCH(C653,INDIRECT(INDIRECT("B"&amp;_xlfn.XMATCH("No",$B$1:INDIRECT("B"&amp;ROW()),,-1)-1)&amp;"!"&amp;"F:F"),0),"")</f>
        <v/>
      </c>
      <c r="E653" s="128"/>
      <c r="F653" s="129"/>
    </row>
    <row r="654" spans="2:6" outlineLevel="1">
      <c r="B654" s="136" t="s">
        <v>1109</v>
      </c>
      <c r="C654" s="155" t="s">
        <v>1110</v>
      </c>
      <c r="D654" s="133" t="str" cm="1">
        <f t="array" aca="1" ref="D654" ca="1">_xlfn.IFNA("F"&amp;MATCH(C654,INDIRECT(INDIRECT("B"&amp;_xlfn.XMATCH("No",$B$1:INDIRECT("B"&amp;ROW()),,-1)-1)&amp;"!"&amp;"F:F"),0),"")</f>
        <v>F623</v>
      </c>
      <c r="E654" s="148" t="str" cm="1">
        <f t="array" aca="1" ref="E654" ca="1">HYPERLINK("#"&amp;INDIRECT("B"&amp;_xlfn.XMATCH("No",$B$1:INDIRECT("B"&amp;ROW()),,-1)-1)&amp;"!"&amp;D654,"위치로 이동")</f>
        <v>위치로 이동</v>
      </c>
      <c r="F654" s="135"/>
    </row>
    <row r="655" spans="2:6" outlineLevel="1">
      <c r="B655" s="136"/>
      <c r="C655" s="156" t="s">
        <v>1111</v>
      </c>
      <c r="D655" s="133" t="str" cm="1">
        <f t="array" aca="1" ref="D655" ca="1">_xlfn.IFNA("F"&amp;MATCH(C655,INDIRECT(INDIRECT("B"&amp;_xlfn.XMATCH("No",$B$1:INDIRECT("B"&amp;ROW()),,-1)-1)&amp;"!"&amp;"F:F"),0),"")</f>
        <v>F624</v>
      </c>
      <c r="E655" s="209" t="str" cm="1">
        <f t="array" aca="1" ref="E655" ca="1">HYPERLINK("#"&amp;INDIRECT("B"&amp;_xlfn.XMATCH("No",$B$1:INDIRECT("B"&amp;ROW()),,-1)-1)&amp;"!"&amp;D655,"위치로 이동")</f>
        <v>위치로 이동</v>
      </c>
      <c r="F655" s="135"/>
    </row>
    <row r="656" spans="2:6" outlineLevel="2">
      <c r="B656" s="149" t="s">
        <v>1112</v>
      </c>
      <c r="C656" s="137" t="s">
        <v>1113</v>
      </c>
      <c r="D656" s="133"/>
      <c r="E656" s="134"/>
      <c r="F656" s="135"/>
    </row>
    <row r="657" spans="2:6" outlineLevel="1">
      <c r="B657" s="136"/>
      <c r="C657" s="156" t="s">
        <v>1114</v>
      </c>
      <c r="D657" s="133" t="str" cm="1">
        <f t="array" aca="1" ref="D657" ca="1">_xlfn.IFNA("F"&amp;MATCH(C657,INDIRECT(INDIRECT("B"&amp;_xlfn.XMATCH("No",$B$1:INDIRECT("B"&amp;ROW()),,-1)-1)&amp;"!"&amp;"F:F"),0),"")</f>
        <v>F633</v>
      </c>
      <c r="E657" s="209" t="str" cm="1">
        <f t="array" aca="1" ref="E657" ca="1">HYPERLINK("#"&amp;INDIRECT("B"&amp;_xlfn.XMATCH("No",$B$1:INDIRECT("B"&amp;ROW()),,-1)-1)&amp;"!"&amp;D657,"위치로 이동")</f>
        <v>위치로 이동</v>
      </c>
      <c r="F657" s="135"/>
    </row>
    <row r="658" spans="2:6" outlineLevel="2">
      <c r="B658" s="149" t="s">
        <v>1115</v>
      </c>
      <c r="C658" s="137" t="s">
        <v>1116</v>
      </c>
      <c r="D658" s="133"/>
      <c r="E658" s="134"/>
      <c r="F658" s="135"/>
    </row>
    <row r="659" spans="2:6" outlineLevel="1">
      <c r="B659" s="136"/>
      <c r="C659" s="156" t="s">
        <v>1117</v>
      </c>
      <c r="D659" s="133" t="str" cm="1">
        <f t="array" aca="1" ref="D659" ca="1">_xlfn.IFNA("F"&amp;MATCH(C659,INDIRECT(INDIRECT("B"&amp;_xlfn.XMATCH("No",$B$1:INDIRECT("B"&amp;ROW()),,-1)-1)&amp;"!"&amp;"F:F"),0),"")</f>
        <v>F642</v>
      </c>
      <c r="E659" s="209" t="str" cm="1">
        <f t="array" aca="1" ref="E659" ca="1">HYPERLINK("#"&amp;INDIRECT("B"&amp;_xlfn.XMATCH("No",$B$1:INDIRECT("B"&amp;ROW()),,-1)-1)&amp;"!"&amp;D659,"위치로 이동")</f>
        <v>위치로 이동</v>
      </c>
      <c r="F659" s="135"/>
    </row>
    <row r="660" spans="2:6" outlineLevel="2">
      <c r="B660" s="149" t="s">
        <v>1118</v>
      </c>
      <c r="C660" s="137" t="s">
        <v>1119</v>
      </c>
      <c r="D660" s="133"/>
      <c r="E660" s="134"/>
      <c r="F660" s="135"/>
    </row>
    <row r="661" spans="2:6" outlineLevel="1">
      <c r="B661" s="136"/>
      <c r="C661" s="150"/>
      <c r="D661" s="133" t="str" cm="1">
        <f t="array" aca="1" ref="D661" ca="1">_xlfn.IFNA("F"&amp;MATCH(C661,INDIRECT(INDIRECT("B"&amp;_xlfn.XMATCH("No",$B$1:INDIRECT("B"&amp;ROW()),,-1)-1)&amp;"!"&amp;"F:F"),0),"")</f>
        <v/>
      </c>
      <c r="E661" s="134"/>
      <c r="F661" s="135"/>
    </row>
    <row r="662" spans="2:6">
      <c r="B662" s="136"/>
      <c r="C662" s="150"/>
      <c r="D662" s="133" t="str" cm="1">
        <f t="array" aca="1" ref="D662" ca="1">_xlfn.IFNA("F"&amp;MATCH(C662,INDIRECT(INDIRECT("B"&amp;_xlfn.XMATCH("No",$B$1:INDIRECT("B"&amp;ROW()),,-1)-1)&amp;"!"&amp;"F:F"),0),"")</f>
        <v/>
      </c>
      <c r="E662" s="134"/>
      <c r="F662" s="135"/>
    </row>
    <row r="663" spans="2:6">
      <c r="B663" s="120">
        <v>6.4</v>
      </c>
      <c r="C663" s="121" t="s">
        <v>1120</v>
      </c>
      <c r="D663" s="122" t="str" cm="1">
        <f t="array" aca="1" ref="D663" ca="1">_xlfn.IFNA("F"&amp;MATCH(C663,INDIRECT(INDIRECT("B"&amp;_xlfn.XMATCH("No",$B$1:INDIRECT("B"&amp;ROW()),,-1)-1)&amp;"!"&amp;"F:F"),0),"")</f>
        <v/>
      </c>
      <c r="E663" s="123"/>
      <c r="F663" s="124"/>
    </row>
    <row r="664" spans="2:6">
      <c r="B664" s="125" t="s">
        <v>1121</v>
      </c>
      <c r="C664" s="126" t="s">
        <v>1122</v>
      </c>
      <c r="D664" s="127" t="str" cm="1">
        <f t="array" aca="1" ref="D664" ca="1">_xlfn.IFNA("F"&amp;MATCH(C664,INDIRECT(INDIRECT("B"&amp;_xlfn.XMATCH("No",$B$1:INDIRECT("B"&amp;ROW()),,-1)-1)&amp;"!"&amp;"F:F"),0),"")</f>
        <v/>
      </c>
      <c r="E664" s="128"/>
      <c r="F664" s="129"/>
    </row>
    <row r="665" spans="2:6" outlineLevel="1">
      <c r="B665" s="136" t="s">
        <v>1123</v>
      </c>
      <c r="C665" s="132" t="s">
        <v>1124</v>
      </c>
      <c r="D665" s="133" t="str" cm="1">
        <f t="array" aca="1" ref="D665" ca="1">_xlfn.IFNA("F"&amp;MATCH(C665,INDIRECT(INDIRECT("B"&amp;_xlfn.XMATCH("No",$B$1:INDIRECT("B"&amp;ROW()),,-1)-1)&amp;"!"&amp;"F:F"),0),"")</f>
        <v>F662</v>
      </c>
      <c r="E665" s="148" t="str" cm="1">
        <f t="array" aca="1" ref="E665" ca="1">HYPERLINK("#"&amp;INDIRECT("B"&amp;_xlfn.XMATCH("No",$B$1:INDIRECT("B"&amp;ROW()),,-1)-1)&amp;"!"&amp;D665,"위치로 이동")</f>
        <v>위치로 이동</v>
      </c>
      <c r="F665" s="135"/>
    </row>
    <row r="666" spans="2:6" outlineLevel="1">
      <c r="B666" s="136"/>
      <c r="C666" s="156" t="s">
        <v>1125</v>
      </c>
      <c r="D666" s="133" t="str" cm="1">
        <f t="array" aca="1" ref="D666" ca="1">_xlfn.IFNA("F"&amp;MATCH(C666,INDIRECT(INDIRECT("B"&amp;_xlfn.XMATCH("No",$B$1:INDIRECT("B"&amp;ROW()),,-1)-1)&amp;"!"&amp;"F:F"),0),"")</f>
        <v>F663</v>
      </c>
      <c r="E666" s="209" t="str" cm="1">
        <f t="array" aca="1" ref="E666" ca="1">HYPERLINK("#"&amp;INDIRECT("B"&amp;_xlfn.XMATCH("No",$B$1:INDIRECT("B"&amp;ROW()),,-1)-1)&amp;"!"&amp;D666,"위치로 이동")</f>
        <v>위치로 이동</v>
      </c>
      <c r="F666" s="135"/>
    </row>
    <row r="667" spans="2:6" outlineLevel="2">
      <c r="B667" s="149" t="s">
        <v>1126</v>
      </c>
      <c r="C667" s="137" t="s">
        <v>1127</v>
      </c>
      <c r="D667" s="133"/>
      <c r="E667" s="134"/>
      <c r="F667" s="135"/>
    </row>
    <row r="668" spans="2:6" outlineLevel="1">
      <c r="B668" s="136"/>
      <c r="C668" s="156" t="s">
        <v>1128</v>
      </c>
      <c r="D668" s="133" t="str" cm="1">
        <f t="array" aca="1" ref="D668" ca="1">_xlfn.IFNA("F"&amp;MATCH(C668,INDIRECT(INDIRECT("B"&amp;_xlfn.XMATCH("No",$B$1:INDIRECT("B"&amp;ROW()),,-1)-1)&amp;"!"&amp;"F:F"),0),"")</f>
        <v>F672</v>
      </c>
      <c r="E668" s="209" t="str" cm="1">
        <f t="array" aca="1" ref="E668" ca="1">HYPERLINK("#"&amp;INDIRECT("B"&amp;_xlfn.XMATCH("No",$B$1:INDIRECT("B"&amp;ROW()),,-1)-1)&amp;"!"&amp;D668,"위치로 이동")</f>
        <v>위치로 이동</v>
      </c>
      <c r="F668" s="135"/>
    </row>
    <row r="669" spans="2:6" outlineLevel="2">
      <c r="B669" s="149" t="s">
        <v>1129</v>
      </c>
      <c r="C669" s="137" t="s">
        <v>1130</v>
      </c>
      <c r="D669" s="133"/>
      <c r="E669" s="134"/>
      <c r="F669" s="135"/>
    </row>
    <row r="670" spans="2:6" outlineLevel="1">
      <c r="B670" s="136"/>
      <c r="C670" s="156" t="s">
        <v>1131</v>
      </c>
      <c r="D670" s="133" t="str" cm="1">
        <f t="array" aca="1" ref="D670" ca="1">_xlfn.IFNA("F"&amp;MATCH(C670,INDIRECT(INDIRECT("B"&amp;_xlfn.XMATCH("No",$B$1:INDIRECT("B"&amp;ROW()),,-1)-1)&amp;"!"&amp;"F:F"),0),"")</f>
        <v>F681</v>
      </c>
      <c r="E670" s="209" t="str" cm="1">
        <f t="array" aca="1" ref="E670" ca="1">HYPERLINK("#"&amp;INDIRECT("B"&amp;_xlfn.XMATCH("No",$B$1:INDIRECT("B"&amp;ROW()),,-1)-1)&amp;"!"&amp;D670,"위치로 이동")</f>
        <v>위치로 이동</v>
      </c>
      <c r="F670" s="135"/>
    </row>
    <row r="671" spans="2:6" outlineLevel="2">
      <c r="B671" s="149" t="s">
        <v>1132</v>
      </c>
      <c r="C671" s="137" t="s">
        <v>1133</v>
      </c>
      <c r="D671" s="133"/>
      <c r="E671" s="134"/>
      <c r="F671" s="135"/>
    </row>
    <row r="672" spans="2:6" outlineLevel="2">
      <c r="B672" s="136"/>
      <c r="C672" s="150"/>
      <c r="D672" s="133" t="str" cm="1">
        <f t="array" aca="1" ref="D672" ca="1">_xlfn.IFNA("F"&amp;MATCH(C672,INDIRECT(INDIRECT("B"&amp;_xlfn.XMATCH("No",$B$1:INDIRECT("B"&amp;ROW()),,-1)-1)&amp;"!"&amp;"F:F"),0),"")</f>
        <v/>
      </c>
      <c r="E672" s="134"/>
      <c r="F672" s="135"/>
    </row>
    <row r="673" spans="2:6" outlineLevel="1">
      <c r="B673" s="136"/>
      <c r="C673" s="150"/>
      <c r="D673" s="133" t="str" cm="1">
        <f t="array" aca="1" ref="D673" ca="1">_xlfn.IFNA("F"&amp;MATCH(C673,INDIRECT(INDIRECT("B"&amp;_xlfn.XMATCH("No",$B$1:INDIRECT("B"&amp;ROW()),,-1)-1)&amp;"!"&amp;"F:F"),0),"")</f>
        <v/>
      </c>
      <c r="E673" s="134"/>
      <c r="F673" s="135"/>
    </row>
    <row r="674" spans="2:6">
      <c r="B674" s="125" t="s">
        <v>1134</v>
      </c>
      <c r="C674" s="180" t="s">
        <v>1135</v>
      </c>
      <c r="D674" s="127" t="str" cm="1">
        <f t="array" aca="1" ref="D674" ca="1">_xlfn.IFNA("F"&amp;MATCH(C674,INDIRECT(INDIRECT("B"&amp;_xlfn.XMATCH("No",$B$1:INDIRECT("B"&amp;ROW()),,-1)-1)&amp;"!"&amp;"F:F"),0),"")</f>
        <v/>
      </c>
      <c r="E674" s="128"/>
      <c r="F674" s="129"/>
    </row>
    <row r="675" spans="2:6" outlineLevel="1">
      <c r="B675" s="136" t="s">
        <v>1136</v>
      </c>
      <c r="C675" s="132" t="s">
        <v>1137</v>
      </c>
      <c r="D675" s="133" t="str" cm="1">
        <f t="array" aca="1" ref="D675" ca="1">_xlfn.IFNA("F"&amp;MATCH(C675,INDIRECT(INDIRECT("B"&amp;_xlfn.XMATCH("No",$B$1:INDIRECT("B"&amp;ROW()),,-1)-1)&amp;"!"&amp;"F:F"),0),"")</f>
        <v>F691</v>
      </c>
      <c r="E675" s="148" t="str" cm="1">
        <f t="array" aca="1" ref="E675" ca="1">HYPERLINK("#"&amp;INDIRECT("B"&amp;_xlfn.XMATCH("No",$B$1:INDIRECT("B"&amp;ROW()),,-1)-1)&amp;"!"&amp;D675,"위치로 이동")</f>
        <v>위치로 이동</v>
      </c>
      <c r="F675" s="135"/>
    </row>
    <row r="676" spans="2:6" outlineLevel="1">
      <c r="B676" s="136"/>
      <c r="C676" s="156" t="s">
        <v>1138</v>
      </c>
      <c r="D676" s="133" t="str" cm="1">
        <f t="array" aca="1" ref="D676" ca="1">_xlfn.IFNA("F"&amp;MATCH(C676,INDIRECT(INDIRECT("B"&amp;_xlfn.XMATCH("No",$B$1:INDIRECT("B"&amp;ROW()),,-1)-1)&amp;"!"&amp;"F:F"),0),"")</f>
        <v>F692</v>
      </c>
      <c r="E676" s="209" t="str" cm="1">
        <f t="array" aca="1" ref="E676" ca="1">HYPERLINK("#"&amp;INDIRECT("B"&amp;_xlfn.XMATCH("No",$B$1:INDIRECT("B"&amp;ROW()),,-1)-1)&amp;"!"&amp;D676,"위치로 이동")</f>
        <v>위치로 이동</v>
      </c>
      <c r="F676" s="135"/>
    </row>
    <row r="677" spans="2:6" outlineLevel="2">
      <c r="B677" s="149" t="s">
        <v>1139</v>
      </c>
      <c r="C677" s="137" t="s">
        <v>1140</v>
      </c>
      <c r="D677" s="133"/>
      <c r="E677" s="134"/>
      <c r="F677" s="135"/>
    </row>
    <row r="678" spans="2:6" outlineLevel="1">
      <c r="B678" s="136"/>
      <c r="C678" s="156" t="s">
        <v>1141</v>
      </c>
      <c r="D678" s="133" t="str" cm="1">
        <f t="array" aca="1" ref="D678" ca="1">_xlfn.IFNA("F"&amp;MATCH(C678,INDIRECT(INDIRECT("B"&amp;_xlfn.XMATCH("No",$B$1:INDIRECT("B"&amp;ROW()),,-1)-1)&amp;"!"&amp;"F:F"),0),"")</f>
        <v>F701</v>
      </c>
      <c r="E678" s="209" t="str" cm="1">
        <f t="array" aca="1" ref="E678" ca="1">HYPERLINK("#"&amp;INDIRECT("B"&amp;_xlfn.XMATCH("No",$B$1:INDIRECT("B"&amp;ROW()),,-1)-1)&amp;"!"&amp;D678,"위치로 이동")</f>
        <v>위치로 이동</v>
      </c>
      <c r="F678" s="135"/>
    </row>
    <row r="679" spans="2:6" outlineLevel="2">
      <c r="B679" s="149" t="s">
        <v>1142</v>
      </c>
      <c r="C679" s="137" t="s">
        <v>1143</v>
      </c>
      <c r="D679" s="133"/>
      <c r="E679" s="134"/>
      <c r="F679" s="135"/>
    </row>
    <row r="680" spans="2:6" outlineLevel="1">
      <c r="B680" s="136"/>
      <c r="C680" s="156" t="s">
        <v>1144</v>
      </c>
      <c r="D680" s="133" t="str" cm="1">
        <f t="array" aca="1" ref="D680" ca="1">_xlfn.IFNA("F"&amp;MATCH(C680,INDIRECT(INDIRECT("B"&amp;_xlfn.XMATCH("No",$B$1:INDIRECT("B"&amp;ROW()),,-1)-1)&amp;"!"&amp;"F:F"),0),"")</f>
        <v>F710</v>
      </c>
      <c r="E680" s="209" t="str" cm="1">
        <f t="array" aca="1" ref="E680" ca="1">HYPERLINK("#"&amp;INDIRECT("B"&amp;_xlfn.XMATCH("No",$B$1:INDIRECT("B"&amp;ROW()),,-1)-1)&amp;"!"&amp;D680,"위치로 이동")</f>
        <v>위치로 이동</v>
      </c>
      <c r="F680" s="135"/>
    </row>
    <row r="681" spans="2:6" outlineLevel="2">
      <c r="B681" s="149" t="s">
        <v>1145</v>
      </c>
      <c r="C681" s="137" t="s">
        <v>1146</v>
      </c>
      <c r="D681" s="133"/>
      <c r="E681" s="134"/>
      <c r="F681" s="135"/>
    </row>
    <row r="682" spans="2:6" outlineLevel="2">
      <c r="B682" s="136"/>
      <c r="C682" s="150"/>
      <c r="D682" s="133" t="str" cm="1">
        <f t="array" aca="1" ref="D682" ca="1">_xlfn.IFNA("F"&amp;MATCH(C682,INDIRECT(INDIRECT("B"&amp;_xlfn.XMATCH("No",$B$1:INDIRECT("B"&amp;ROW()),,-1)-1)&amp;"!"&amp;"F:F"),0),"")</f>
        <v/>
      </c>
      <c r="E682" s="134"/>
      <c r="F682" s="135"/>
    </row>
    <row r="683" spans="2:6" outlineLevel="1">
      <c r="B683" s="136"/>
      <c r="C683" s="150"/>
      <c r="D683" s="133" t="str" cm="1">
        <f t="array" aca="1" ref="D683" ca="1">_xlfn.IFNA("F"&amp;MATCH(C683,INDIRECT(INDIRECT("B"&amp;_xlfn.XMATCH("No",$B$1:INDIRECT("B"&amp;ROW()),,-1)-1)&amp;"!"&amp;"F:F"),0),"")</f>
        <v/>
      </c>
      <c r="E683" s="134"/>
      <c r="F683" s="135"/>
    </row>
    <row r="684" spans="2:6">
      <c r="B684" s="125" t="s">
        <v>1147</v>
      </c>
      <c r="C684" s="180" t="s">
        <v>1148</v>
      </c>
      <c r="D684" s="127" t="str" cm="1">
        <f t="array" aca="1" ref="D684" ca="1">_xlfn.IFNA("F"&amp;MATCH(C684,INDIRECT(INDIRECT("B"&amp;_xlfn.XMATCH("No",$B$1:INDIRECT("B"&amp;ROW()),,-1)-1)&amp;"!"&amp;"F:F"),0),"")</f>
        <v/>
      </c>
      <c r="E684" s="128"/>
      <c r="F684" s="129"/>
    </row>
    <row r="685" spans="2:6" outlineLevel="1">
      <c r="B685" s="136" t="s">
        <v>1149</v>
      </c>
      <c r="C685" s="155" t="s">
        <v>1150</v>
      </c>
      <c r="D685" s="133" t="str" cm="1">
        <f t="array" aca="1" ref="D685" ca="1">_xlfn.IFNA("F"&amp;MATCH(C685,INDIRECT(INDIRECT("B"&amp;_xlfn.XMATCH("No",$B$1:INDIRECT("B"&amp;ROW()),,-1)-1)&amp;"!"&amp;"F:F"),0),"")</f>
        <v>F720</v>
      </c>
      <c r="E685" s="148" t="str" cm="1">
        <f t="array" aca="1" ref="E685" ca="1">HYPERLINK("#"&amp;INDIRECT("B"&amp;_xlfn.XMATCH("No",$B$1:INDIRECT("B"&amp;ROW()),,-1)-1)&amp;"!"&amp;D685,"위치로 이동")</f>
        <v>위치로 이동</v>
      </c>
      <c r="F685" s="135"/>
    </row>
    <row r="686" spans="2:6" outlineLevel="1">
      <c r="B686" s="136"/>
      <c r="C686" s="156" t="s">
        <v>1151</v>
      </c>
      <c r="D686" s="133" t="str" cm="1">
        <f t="array" aca="1" ref="D686" ca="1">_xlfn.IFNA("F"&amp;MATCH(C686,INDIRECT(INDIRECT("B"&amp;_xlfn.XMATCH("No",$B$1:INDIRECT("B"&amp;ROW()),,-1)-1)&amp;"!"&amp;"F:F"),0),"")</f>
        <v>F721</v>
      </c>
      <c r="E686" s="209" t="str" cm="1">
        <f t="array" aca="1" ref="E686" ca="1">HYPERLINK("#"&amp;INDIRECT("B"&amp;_xlfn.XMATCH("No",$B$1:INDIRECT("B"&amp;ROW()),,-1)-1)&amp;"!"&amp;D686,"위치로 이동")</f>
        <v>위치로 이동</v>
      </c>
      <c r="F686" s="135"/>
    </row>
    <row r="687" spans="2:6" outlineLevel="2">
      <c r="B687" s="149" t="s">
        <v>1152</v>
      </c>
      <c r="C687" s="137" t="s">
        <v>1153</v>
      </c>
      <c r="D687" s="133"/>
      <c r="E687" s="134"/>
      <c r="F687" s="135"/>
    </row>
    <row r="688" spans="2:6" outlineLevel="1">
      <c r="B688" s="136"/>
      <c r="C688" s="156" t="s">
        <v>1154</v>
      </c>
      <c r="D688" s="133" t="str" cm="1">
        <f t="array" aca="1" ref="D688" ca="1">_xlfn.IFNA("F"&amp;MATCH(C688,INDIRECT(INDIRECT("B"&amp;_xlfn.XMATCH("No",$B$1:INDIRECT("B"&amp;ROW()),,-1)-1)&amp;"!"&amp;"F:F"),0),"")</f>
        <v>F730</v>
      </c>
      <c r="E688" s="209" t="str" cm="1">
        <f t="array" aca="1" ref="E688" ca="1">HYPERLINK("#"&amp;INDIRECT("B"&amp;_xlfn.XMATCH("No",$B$1:INDIRECT("B"&amp;ROW()),,-1)-1)&amp;"!"&amp;D688,"위치로 이동")</f>
        <v>위치로 이동</v>
      </c>
      <c r="F688" s="135"/>
    </row>
    <row r="689" spans="2:6" outlineLevel="2">
      <c r="B689" s="149" t="s">
        <v>1155</v>
      </c>
      <c r="C689" s="137" t="s">
        <v>1156</v>
      </c>
      <c r="D689" s="133"/>
      <c r="E689" s="134"/>
      <c r="F689" s="135"/>
    </row>
    <row r="690" spans="2:6" outlineLevel="1">
      <c r="B690" s="136"/>
      <c r="C690" s="156" t="s">
        <v>1157</v>
      </c>
      <c r="D690" s="133" t="str" cm="1">
        <f t="array" aca="1" ref="D690" ca="1">_xlfn.IFNA("F"&amp;MATCH(C690,INDIRECT(INDIRECT("B"&amp;_xlfn.XMATCH("No",$B$1:INDIRECT("B"&amp;ROW()),,-1)-1)&amp;"!"&amp;"F:F"),0),"")</f>
        <v>F739</v>
      </c>
      <c r="E690" s="209" t="str" cm="1">
        <f t="array" aca="1" ref="E690" ca="1">HYPERLINK("#"&amp;INDIRECT("B"&amp;_xlfn.XMATCH("No",$B$1:INDIRECT("B"&amp;ROW()),,-1)-1)&amp;"!"&amp;D690,"위치로 이동")</f>
        <v>위치로 이동</v>
      </c>
      <c r="F690" s="135"/>
    </row>
    <row r="691" spans="2:6" outlineLevel="2">
      <c r="B691" s="149" t="s">
        <v>1158</v>
      </c>
      <c r="C691" s="137" t="s">
        <v>1159</v>
      </c>
      <c r="D691" s="133"/>
      <c r="E691" s="134"/>
      <c r="F691" s="135"/>
    </row>
    <row r="692" spans="2:6" outlineLevel="2">
      <c r="B692" s="136"/>
      <c r="C692" s="150"/>
      <c r="D692" s="133" t="str" cm="1">
        <f t="array" aca="1" ref="D692" ca="1">_xlfn.IFNA("F"&amp;MATCH(C692,INDIRECT(INDIRECT("B"&amp;_xlfn.XMATCH("No",$B$1:INDIRECT("B"&amp;ROW()),,-1)-1)&amp;"!"&amp;"F:F"),0),"")</f>
        <v/>
      </c>
      <c r="E692" s="134"/>
      <c r="F692" s="135"/>
    </row>
    <row r="693" spans="2:6" outlineLevel="1">
      <c r="B693" s="136"/>
      <c r="C693" s="150"/>
      <c r="D693" s="133" t="str" cm="1">
        <f t="array" aca="1" ref="D693" ca="1">_xlfn.IFNA("F"&amp;MATCH(C693,INDIRECT(INDIRECT("B"&amp;_xlfn.XMATCH("No",$B$1:INDIRECT("B"&amp;ROW()),,-1)-1)&amp;"!"&amp;"F:F"),0),"")</f>
        <v/>
      </c>
      <c r="E693" s="134"/>
      <c r="F693" s="135"/>
    </row>
    <row r="694" spans="2:6">
      <c r="B694" s="136"/>
      <c r="C694" s="150"/>
      <c r="D694" s="133" t="str" cm="1">
        <f t="array" aca="1" ref="D694" ca="1">_xlfn.IFNA("F"&amp;MATCH(C694,INDIRECT(INDIRECT("B"&amp;_xlfn.XMATCH("No",$B$1:INDIRECT("B"&amp;ROW()),,-1)-1)&amp;"!"&amp;"F:F"),0),"")</f>
        <v/>
      </c>
      <c r="E694" s="134"/>
      <c r="F694" s="135"/>
    </row>
    <row r="695" spans="2:6">
      <c r="B695" s="120">
        <v>6.5</v>
      </c>
      <c r="C695" s="121" t="s">
        <v>1160</v>
      </c>
      <c r="D695" s="122" t="str" cm="1">
        <f t="array" aca="1" ref="D695" ca="1">_xlfn.IFNA("F"&amp;MATCH(C695,INDIRECT(INDIRECT("B"&amp;_xlfn.XMATCH("No",$B$1:INDIRECT("B"&amp;ROW()),,-1)-1)&amp;"!"&amp;"F:F"),0),"")</f>
        <v/>
      </c>
      <c r="E695" s="123"/>
      <c r="F695" s="124"/>
    </row>
    <row r="696" spans="2:6">
      <c r="B696" s="125" t="s">
        <v>1161</v>
      </c>
      <c r="C696" s="126" t="s">
        <v>1162</v>
      </c>
      <c r="D696" s="127" t="str" cm="1">
        <f t="array" aca="1" ref="D696" ca="1">_xlfn.IFNA("F"&amp;MATCH(C696,INDIRECT(INDIRECT("B"&amp;_xlfn.XMATCH("No",$B$1:INDIRECT("B"&amp;ROW()),,-1)-1)&amp;"!"&amp;"F:F"),0),"")</f>
        <v/>
      </c>
      <c r="E696" s="128"/>
      <c r="F696" s="129"/>
    </row>
    <row r="697" spans="2:6" outlineLevel="1">
      <c r="B697" s="136" t="s">
        <v>1163</v>
      </c>
      <c r="C697" s="132" t="s">
        <v>1164</v>
      </c>
      <c r="D697" s="133" t="str" cm="1">
        <f t="array" aca="1" ref="D697" ca="1">_xlfn.IFNA("F"&amp;MATCH(C697,INDIRECT(INDIRECT("B"&amp;_xlfn.XMATCH("No",$B$1:INDIRECT("B"&amp;ROW()),,-1)-1)&amp;"!"&amp;"F:F"),0),"")</f>
        <v>F752</v>
      </c>
      <c r="E697" s="148" t="str" cm="1">
        <f t="array" aca="1" ref="E697" ca="1">HYPERLINK("#"&amp;INDIRECT("B"&amp;_xlfn.XMATCH("No",$B$1:INDIRECT("B"&amp;ROW()),,-1)-1)&amp;"!"&amp;D697,"위치로 이동")</f>
        <v>위치로 이동</v>
      </c>
      <c r="F697" s="135"/>
    </row>
    <row r="698" spans="2:6" outlineLevel="2">
      <c r="B698" s="149" t="s">
        <v>1165</v>
      </c>
      <c r="C698" s="137" t="s">
        <v>1166</v>
      </c>
      <c r="D698" s="133" t="str" cm="1">
        <f t="array" aca="1" ref="D698" ca="1">_xlfn.IFNA("F"&amp;MATCH(C698,INDIRECT(INDIRECT("B"&amp;_xlfn.XMATCH("No",$B$1:INDIRECT("B"&amp;ROW()),,-1)-1)&amp;"!"&amp;"F:F"),0),"")</f>
        <v>F754</v>
      </c>
      <c r="E698" s="134"/>
      <c r="F698" s="135"/>
    </row>
    <row r="699" spans="2:6" outlineLevel="2">
      <c r="B699" s="136"/>
      <c r="C699" s="150"/>
      <c r="D699" s="133" t="str" cm="1">
        <f t="array" aca="1" ref="D699" ca="1">_xlfn.IFNA("F"&amp;MATCH(C699,INDIRECT(INDIRECT("B"&amp;_xlfn.XMATCH("No",$B$1:INDIRECT("B"&amp;ROW()),,-1)-1)&amp;"!"&amp;"F:F"),0),"")</f>
        <v/>
      </c>
      <c r="E699" s="134"/>
      <c r="F699" s="135"/>
    </row>
    <row r="700" spans="2:6" outlineLevel="1">
      <c r="B700" s="136"/>
      <c r="C700" s="164"/>
      <c r="D700" s="133" t="str" cm="1">
        <f t="array" aca="1" ref="D700" ca="1">_xlfn.IFNA("F"&amp;MATCH(C700,INDIRECT(INDIRECT("B"&amp;_xlfn.XMATCH("No",$B$1:INDIRECT("B"&amp;ROW()),,-1)-1)&amp;"!"&amp;"F:F"),0),"")</f>
        <v/>
      </c>
      <c r="E700" s="134"/>
      <c r="F700" s="135"/>
    </row>
    <row r="701" spans="2:6">
      <c r="B701" s="136"/>
      <c r="C701" s="150"/>
      <c r="D701" s="140" t="str" cm="1">
        <f t="array" aca="1" ref="D701" ca="1">_xlfn.IFNA("F"&amp;MATCH(C701,INDIRECT(INDIRECT("B"&amp;_xlfn.XMATCH("No",$B$1:INDIRECT("B"&amp;ROW()),,-1)-1)&amp;"!"&amp;"F:F"),0),"")</f>
        <v/>
      </c>
      <c r="E701" s="141"/>
      <c r="F701" s="142"/>
    </row>
    <row r="702" spans="2:6">
      <c r="B702" s="120">
        <v>6.6</v>
      </c>
      <c r="C702" s="121" t="s">
        <v>1167</v>
      </c>
      <c r="D702" s="122" t="str" cm="1">
        <f t="array" aca="1" ref="D702" ca="1">_xlfn.IFNA("F"&amp;MATCH(C702,INDIRECT(INDIRECT("B"&amp;_xlfn.XMATCH("No",$B$1:INDIRECT("B"&amp;ROW()),,-1)-1)&amp;"!"&amp;"F:F"),0),"")</f>
        <v/>
      </c>
      <c r="E702" s="123"/>
      <c r="F702" s="124"/>
    </row>
    <row r="703" spans="2:6">
      <c r="B703" s="125" t="s">
        <v>1168</v>
      </c>
      <c r="C703" s="126" t="s">
        <v>1169</v>
      </c>
      <c r="D703" s="127" t="str" cm="1">
        <f t="array" aca="1" ref="D703" ca="1">_xlfn.IFNA("F"&amp;MATCH(C703,INDIRECT(INDIRECT("B"&amp;_xlfn.XMATCH("No",$B$1:INDIRECT("B"&amp;ROW()),,-1)-1)&amp;"!"&amp;"F:F"),0),"")</f>
        <v/>
      </c>
      <c r="E703" s="128"/>
      <c r="F703" s="129"/>
    </row>
    <row r="704" spans="2:6" outlineLevel="1">
      <c r="B704" s="136" t="s">
        <v>1170</v>
      </c>
      <c r="C704" s="132" t="s">
        <v>1171</v>
      </c>
      <c r="D704" s="133" t="str" cm="1">
        <f t="array" aca="1" ref="D704" ca="1">_xlfn.IFNA("F"&amp;MATCH(C704,INDIRECT(INDIRECT("B"&amp;_xlfn.XMATCH("No",$B$1:INDIRECT("B"&amp;ROW()),,-1)-1)&amp;"!"&amp;"F:F"),0),"")</f>
        <v>F766</v>
      </c>
      <c r="E704" s="148" t="str" cm="1">
        <f t="array" aca="1" ref="E704" ca="1">HYPERLINK("#"&amp;INDIRECT("B"&amp;_xlfn.XMATCH("No",$B$1:INDIRECT("B"&amp;ROW()),,-1)-1)&amp;"!"&amp;D704,"위치로 이동")</f>
        <v>위치로 이동</v>
      </c>
      <c r="F704" s="135"/>
    </row>
    <row r="705" spans="2:6" outlineLevel="2">
      <c r="B705" s="149" t="s">
        <v>1172</v>
      </c>
      <c r="C705" s="137" t="s">
        <v>1173</v>
      </c>
      <c r="D705" s="133" t="str" cm="1">
        <f t="array" aca="1" ref="D705" ca="1">_xlfn.IFNA("F"&amp;MATCH(C705,INDIRECT(INDIRECT("B"&amp;_xlfn.XMATCH("No",$B$1:INDIRECT("B"&amp;ROW()),,-1)-1)&amp;"!"&amp;"F:F"),0),"")</f>
        <v>F768</v>
      </c>
      <c r="E705" s="134"/>
      <c r="F705" s="135"/>
    </row>
    <row r="706" spans="2:6" outlineLevel="2">
      <c r="B706" s="177"/>
      <c r="C706" s="181"/>
      <c r="D706" s="133" t="str" cm="1">
        <f t="array" aca="1" ref="D706" ca="1">_xlfn.IFNA("F"&amp;MATCH(C706,INDIRECT(INDIRECT("B"&amp;_xlfn.XMATCH("No",$B$1:INDIRECT("B"&amp;ROW()),,-1)-1)&amp;"!"&amp;"F:F"),0),"")</f>
        <v/>
      </c>
      <c r="E706" s="134"/>
      <c r="F706" s="135"/>
    </row>
    <row r="707" spans="2:6" outlineLevel="1">
      <c r="B707" s="136"/>
      <c r="C707" s="137"/>
      <c r="D707" s="165" t="str" cm="1">
        <f t="array" aca="1" ref="D707" ca="1">_xlfn.IFNA("F"&amp;MATCH(C707,INDIRECT(INDIRECT("B"&amp;_xlfn.XMATCH("No",$B$1:INDIRECT("B"&amp;ROW()),,-1)-1)&amp;"!"&amp;"F:F"),0),"")</f>
        <v/>
      </c>
      <c r="E707" s="166"/>
      <c r="F707" s="167"/>
    </row>
    <row r="708" spans="2:6" outlineLevel="1">
      <c r="B708" s="136"/>
      <c r="C708" s="150"/>
      <c r="D708" s="140" t="str" cm="1">
        <f t="array" aca="1" ref="D708" ca="1">_xlfn.IFNA("F"&amp;MATCH(C708,INDIRECT(INDIRECT("B"&amp;_xlfn.XMATCH("No",$B$1:INDIRECT("B"&amp;ROW()),,-1)-1)&amp;"!"&amp;"F:F"),0),"")</f>
        <v/>
      </c>
      <c r="E708" s="141"/>
      <c r="F708" s="142"/>
    </row>
    <row r="709" spans="2:6" ht="17.25" thickBot="1">
      <c r="B709" s="136"/>
      <c r="C709" s="150"/>
      <c r="D709" s="140" t="str" cm="1">
        <f t="array" aca="1" ref="D709" ca="1">_xlfn.IFNA("F"&amp;MATCH(C709,INDIRECT(INDIRECT("B"&amp;_xlfn.XMATCH("No",$B$1:INDIRECT("B"&amp;ROW()),,-1)-1)&amp;"!"&amp;"F:F"),0),"")</f>
        <v/>
      </c>
      <c r="E709" s="141"/>
      <c r="F709" s="142"/>
    </row>
    <row r="710" spans="2:6" ht="17.25" thickBot="1">
      <c r="B710" s="109" t="s">
        <v>1174</v>
      </c>
      <c r="C710" s="110"/>
      <c r="D710" s="143"/>
      <c r="E710" s="144"/>
      <c r="F710" s="145"/>
    </row>
    <row r="711" spans="2:6" ht="33">
      <c r="B711" s="115" t="s">
        <v>322</v>
      </c>
      <c r="C711" s="116"/>
      <c r="D711" s="117" t="s">
        <v>328</v>
      </c>
      <c r="E711" s="118"/>
      <c r="F711" s="119" t="s">
        <v>326</v>
      </c>
    </row>
    <row r="712" spans="2:6">
      <c r="B712" s="120">
        <v>7.1</v>
      </c>
      <c r="C712" s="121" t="s">
        <v>1175</v>
      </c>
      <c r="D712" s="122" t="str" cm="1">
        <f t="array" aca="1" ref="D712" ca="1">_xlfn.IFNA("F"&amp;MATCH(C712,INDIRECT(INDIRECT("B"&amp;_xlfn.XMATCH("No",$B$1:INDIRECT("B"&amp;ROW()),,-1)-1)&amp;"!"&amp;"F:F"),0),"")</f>
        <v/>
      </c>
      <c r="E712" s="123"/>
      <c r="F712" s="124"/>
    </row>
    <row r="713" spans="2:6">
      <c r="B713" s="125" t="s">
        <v>1176</v>
      </c>
      <c r="C713" s="126" t="s">
        <v>1177</v>
      </c>
      <c r="D713" s="127" t="str" cm="1">
        <f t="array" aca="1" ref="D713" ca="1">_xlfn.IFNA("F"&amp;MATCH(C713,INDIRECT(INDIRECT("B"&amp;_xlfn.XMATCH("No",$B$1:INDIRECT("B"&amp;ROW()),,-1)-1)&amp;"!"&amp;"F:F"),0),"")</f>
        <v/>
      </c>
      <c r="E713" s="128"/>
      <c r="F713" s="129"/>
    </row>
    <row r="714" spans="2:6" outlineLevel="1">
      <c r="B714" s="136" t="s">
        <v>1178</v>
      </c>
      <c r="C714" s="132" t="s">
        <v>1179</v>
      </c>
      <c r="D714" s="133" t="str" cm="1">
        <f t="array" aca="1" ref="D714" ca="1">_xlfn.IFNA("F"&amp;MATCH(C714,INDIRECT(INDIRECT("B"&amp;_xlfn.XMATCH("No",$B$1:INDIRECT("B"&amp;ROW()),,-1)-1)&amp;"!"&amp;"F:F"),0),"")</f>
        <v>F6</v>
      </c>
      <c r="E714" s="148" t="str" cm="1">
        <f t="array" aca="1" ref="E714" ca="1">HYPERLINK("#"&amp;INDIRECT("B"&amp;_xlfn.XMATCH("No",$B$1:INDIRECT("B"&amp;ROW()),,-1)-1)&amp;"!"&amp;D714,"위치로 이동")</f>
        <v>위치로 이동</v>
      </c>
      <c r="F714" s="135"/>
    </row>
    <row r="715" spans="2:6" outlineLevel="2">
      <c r="B715" s="149" t="s">
        <v>1180</v>
      </c>
      <c r="C715" s="137" t="s">
        <v>1181</v>
      </c>
      <c r="D715" s="133" t="str" cm="1">
        <f t="array" aca="1" ref="D715" ca="1">_xlfn.IFNA("F"&amp;MATCH(C715,INDIRECT(INDIRECT("B"&amp;_xlfn.XMATCH("No",$B$1:INDIRECT("B"&amp;ROW()),,-1)-1)&amp;"!"&amp;"F:F"),0),"")</f>
        <v>F8</v>
      </c>
      <c r="E715" s="134"/>
      <c r="F715" s="135"/>
    </row>
    <row r="716" spans="2:6" outlineLevel="2">
      <c r="B716" s="136"/>
      <c r="C716" s="150"/>
      <c r="D716" s="133" t="str" cm="1">
        <f t="array" aca="1" ref="D716" ca="1">_xlfn.IFNA("F"&amp;MATCH(C716,INDIRECT(INDIRECT("B"&amp;_xlfn.XMATCH("No",$B$1:INDIRECT("B"&amp;ROW()),,-1)-1)&amp;"!"&amp;"F:F"),0),"")</f>
        <v/>
      </c>
      <c r="E716" s="134"/>
      <c r="F716" s="135"/>
    </row>
    <row r="717" spans="2:6" outlineLevel="1">
      <c r="B717" s="136"/>
      <c r="C717" s="150"/>
      <c r="D717" s="133" t="str" cm="1">
        <f t="array" aca="1" ref="D717" ca="1">_xlfn.IFNA("F"&amp;MATCH(C717,INDIRECT(INDIRECT("B"&amp;_xlfn.XMATCH("No",$B$1:INDIRECT("B"&amp;ROW()),,-1)-1)&amp;"!"&amp;"F:F"),0),"")</f>
        <v/>
      </c>
      <c r="E717" s="134"/>
      <c r="F717" s="135"/>
    </row>
    <row r="718" spans="2:6">
      <c r="B718" s="125" t="s">
        <v>1182</v>
      </c>
      <c r="C718" s="180" t="s">
        <v>1183</v>
      </c>
      <c r="D718" s="127" t="str" cm="1">
        <f t="array" aca="1" ref="D718" ca="1">_xlfn.IFNA("F"&amp;MATCH(C718,INDIRECT(INDIRECT("B"&amp;_xlfn.XMATCH("No",$B$1:INDIRECT("B"&amp;ROW()),,-1)-1)&amp;"!"&amp;"F:F"),0),"")</f>
        <v/>
      </c>
      <c r="E718" s="128"/>
      <c r="F718" s="129"/>
    </row>
    <row r="719" spans="2:6" outlineLevel="1">
      <c r="B719" s="136" t="s">
        <v>1184</v>
      </c>
      <c r="C719" s="132" t="s">
        <v>1185</v>
      </c>
      <c r="D719" s="133" t="str" cm="1">
        <f t="array" aca="1" ref="D719" ca="1">_xlfn.IFNA("F"&amp;MATCH(C719,INDIRECT(INDIRECT("B"&amp;_xlfn.XMATCH("No",$B$1:INDIRECT("B"&amp;ROW()),,-1)-1)&amp;"!"&amp;"F:F"),0),"")</f>
        <v>F14</v>
      </c>
      <c r="E719" s="148" t="str" cm="1">
        <f t="array" aca="1" ref="E719" ca="1">HYPERLINK("#"&amp;INDIRECT("B"&amp;_xlfn.XMATCH("No",$B$1:INDIRECT("B"&amp;ROW()),,-1)-1)&amp;"!"&amp;D719,"위치로 이동")</f>
        <v>위치로 이동</v>
      </c>
      <c r="F719" s="135"/>
    </row>
    <row r="720" spans="2:6" outlineLevel="2">
      <c r="B720" s="149" t="s">
        <v>1186</v>
      </c>
      <c r="C720" s="137" t="s">
        <v>1187</v>
      </c>
      <c r="D720" s="133" t="str" cm="1">
        <f t="array" aca="1" ref="D720" ca="1">_xlfn.IFNA("F"&amp;MATCH(C720,INDIRECT(INDIRECT("B"&amp;_xlfn.XMATCH("No",$B$1:INDIRECT("B"&amp;ROW()),,-1)-1)&amp;"!"&amp;"F:F"),0),"")</f>
        <v>F16</v>
      </c>
      <c r="E720" s="134"/>
      <c r="F720" s="135"/>
    </row>
    <row r="721" spans="2:6" outlineLevel="2">
      <c r="B721" s="149" t="s">
        <v>1188</v>
      </c>
      <c r="C721" s="137" t="s">
        <v>1189</v>
      </c>
      <c r="D721" s="133" t="str" cm="1">
        <f t="array" aca="1" ref="D721" ca="1">_xlfn.IFNA("F"&amp;MATCH(C721,INDIRECT(INDIRECT("B"&amp;_xlfn.XMATCH("No",$B$1:INDIRECT("B"&amp;ROW()),,-1)-1)&amp;"!"&amp;"F:F"),0),"")</f>
        <v>F22</v>
      </c>
      <c r="E721" s="134"/>
      <c r="F721" s="135"/>
    </row>
    <row r="722" spans="2:6" outlineLevel="2">
      <c r="B722" s="136"/>
      <c r="C722" s="150"/>
      <c r="D722" s="133" t="str" cm="1">
        <f t="array" aca="1" ref="D722" ca="1">_xlfn.IFNA("F"&amp;MATCH(C722,INDIRECT(INDIRECT("B"&amp;_xlfn.XMATCH("No",$B$1:INDIRECT("B"&amp;ROW()),,-1)-1)&amp;"!"&amp;"F:F"),0),"")</f>
        <v/>
      </c>
      <c r="E722" s="134"/>
      <c r="F722" s="135"/>
    </row>
    <row r="723" spans="2:6" outlineLevel="1">
      <c r="B723" s="177"/>
      <c r="C723" s="150"/>
      <c r="D723" s="133" t="str" cm="1">
        <f t="array" aca="1" ref="D723" ca="1">_xlfn.IFNA("F"&amp;MATCH(C723,INDIRECT(INDIRECT("B"&amp;_xlfn.XMATCH("No",$B$1:INDIRECT("B"&amp;ROW()),,-1)-1)&amp;"!"&amp;"F:F"),0),"")</f>
        <v/>
      </c>
      <c r="E723" s="134"/>
      <c r="F723" s="135"/>
    </row>
    <row r="724" spans="2:6">
      <c r="B724" s="136"/>
      <c r="C724" s="150"/>
      <c r="D724" s="140" t="str" cm="1">
        <f t="array" aca="1" ref="D724" ca="1">_xlfn.IFNA("F"&amp;MATCH(C724,INDIRECT(INDIRECT("B"&amp;_xlfn.XMATCH("No",$B$1:INDIRECT("B"&amp;ROW()),,-1)-1)&amp;"!"&amp;"F:F"),0),"")</f>
        <v/>
      </c>
      <c r="E724" s="141"/>
      <c r="F724" s="142"/>
    </row>
    <row r="725" spans="2:6" ht="17.25" thickBot="1">
      <c r="B725" s="136"/>
      <c r="C725" s="150"/>
      <c r="D725" s="140" t="str" cm="1">
        <f t="array" aca="1" ref="D725" ca="1">_xlfn.IFNA("F"&amp;MATCH(C725,INDIRECT(INDIRECT("B"&amp;_xlfn.XMATCH("No",$B$1:INDIRECT("B"&amp;ROW()),,-1)-1)&amp;"!"&amp;"F:F"),0),"")</f>
        <v/>
      </c>
      <c r="E725" s="141"/>
      <c r="F725" s="142"/>
    </row>
    <row r="726" spans="2:6" ht="17.25" thickBot="1">
      <c r="B726" s="109" t="s">
        <v>1190</v>
      </c>
      <c r="C726" s="110"/>
      <c r="D726" s="143"/>
      <c r="E726" s="144"/>
      <c r="F726" s="145"/>
    </row>
    <row r="727" spans="2:6" ht="33">
      <c r="B727" s="115" t="s">
        <v>322</v>
      </c>
      <c r="C727" s="116"/>
      <c r="D727" s="117" t="s">
        <v>328</v>
      </c>
      <c r="E727" s="118"/>
      <c r="F727" s="119" t="s">
        <v>326</v>
      </c>
    </row>
    <row r="728" spans="2:6">
      <c r="B728" s="120">
        <v>8.1</v>
      </c>
      <c r="C728" s="121" t="s">
        <v>1191</v>
      </c>
      <c r="D728" s="122" t="str" cm="1">
        <f t="array" aca="1" ref="D728" ca="1">_xlfn.IFNA("F"&amp;MATCH(C728,INDIRECT(INDIRECT("B"&amp;_xlfn.XMATCH("No",$B$1:INDIRECT("B"&amp;ROW()),,-1)-1)&amp;"!"&amp;"F:F"),0),"")</f>
        <v/>
      </c>
      <c r="E728" s="123"/>
      <c r="F728" s="124"/>
    </row>
    <row r="729" spans="2:6">
      <c r="B729" s="125" t="s">
        <v>1192</v>
      </c>
      <c r="C729" s="126" t="s">
        <v>1193</v>
      </c>
      <c r="D729" s="127" t="str" cm="1">
        <f t="array" aca="1" ref="D729" ca="1">_xlfn.IFNA("F"&amp;MATCH(C729,INDIRECT(INDIRECT("B"&amp;_xlfn.XMATCH("No",$B$1:INDIRECT("B"&amp;ROW()),,-1)-1)&amp;"!"&amp;"F:F"),0),"")</f>
        <v/>
      </c>
      <c r="E729" s="128"/>
      <c r="F729" s="129"/>
    </row>
    <row r="730" spans="2:6" outlineLevel="1">
      <c r="B730" s="136" t="s">
        <v>1194</v>
      </c>
      <c r="C730" s="132" t="s">
        <v>1195</v>
      </c>
      <c r="D730" s="133" t="str" cm="1">
        <f t="array" aca="1" ref="D730" ca="1">_xlfn.IFNA("F"&amp;MATCH(C730,INDIRECT(INDIRECT("B"&amp;_xlfn.XMATCH("No",$B$1:INDIRECT("B"&amp;ROW()),,-1)-1)&amp;"!"&amp;"F:F"),0),"")</f>
        <v>F6</v>
      </c>
      <c r="E730" s="148" t="str" cm="1">
        <f t="array" aca="1" ref="E730" ca="1">HYPERLINK("#"&amp;INDIRECT("B"&amp;_xlfn.XMATCH("No",$B$1:INDIRECT("B"&amp;ROW()),,-1)-1)&amp;"!"&amp;D730,"위치로 이동")</f>
        <v>위치로 이동</v>
      </c>
      <c r="F730" s="135"/>
    </row>
    <row r="731" spans="2:6" outlineLevel="2">
      <c r="B731" s="149" t="s">
        <v>1196</v>
      </c>
      <c r="C731" s="137" t="s">
        <v>1197</v>
      </c>
      <c r="D731" s="133" t="str" cm="1">
        <f t="array" aca="1" ref="D731" ca="1">_xlfn.IFNA("F"&amp;MATCH(C731,INDIRECT(INDIRECT("B"&amp;_xlfn.XMATCH("No",$B$1:INDIRECT("B"&amp;ROW()),,-1)-1)&amp;"!"&amp;"F:F"),0),"")</f>
        <v>F8</v>
      </c>
      <c r="E731" s="134"/>
      <c r="F731" s="135"/>
    </row>
    <row r="732" spans="2:6" outlineLevel="2">
      <c r="B732" s="149" t="s">
        <v>1198</v>
      </c>
      <c r="C732" s="137" t="s">
        <v>1199</v>
      </c>
      <c r="D732" s="133" t="str" cm="1">
        <f t="array" aca="1" ref="D732" ca="1">_xlfn.IFNA("F"&amp;MATCH(C732,INDIRECT(INDIRECT("B"&amp;_xlfn.XMATCH("No",$B$1:INDIRECT("B"&amp;ROW()),,-1)-1)&amp;"!"&amp;"F:F"),0),"")</f>
        <v>F16</v>
      </c>
      <c r="E732" s="134"/>
      <c r="F732" s="135"/>
    </row>
    <row r="733" spans="2:6" outlineLevel="2">
      <c r="B733" s="149" t="s">
        <v>1200</v>
      </c>
      <c r="C733" s="137" t="s">
        <v>1201</v>
      </c>
      <c r="D733" s="133" t="str" cm="1">
        <f t="array" aca="1" ref="D733" ca="1">_xlfn.IFNA("F"&amp;MATCH(C733,INDIRECT(INDIRECT("B"&amp;_xlfn.XMATCH("No",$B$1:INDIRECT("B"&amp;ROW()),,-1)-1)&amp;"!"&amp;"F:F"),0),"")</f>
        <v>F24</v>
      </c>
      <c r="E733" s="134"/>
      <c r="F733" s="135"/>
    </row>
    <row r="734" spans="2:6" outlineLevel="2">
      <c r="B734" s="149" t="s">
        <v>1202</v>
      </c>
      <c r="C734" s="137" t="s">
        <v>1203</v>
      </c>
      <c r="D734" s="133" t="str" cm="1">
        <f t="array" aca="1" ref="D734" ca="1">_xlfn.IFNA("F"&amp;MATCH(C734,INDIRECT(INDIRECT("B"&amp;_xlfn.XMATCH("No",$B$1:INDIRECT("B"&amp;ROW()),,-1)-1)&amp;"!"&amp;"F:F"),0),"")</f>
        <v>F32</v>
      </c>
      <c r="E734" s="134"/>
      <c r="F734" s="135"/>
    </row>
    <row r="735" spans="2:6" outlineLevel="2">
      <c r="B735" s="136"/>
      <c r="C735" s="150"/>
      <c r="D735" s="133" t="str" cm="1">
        <f t="array" aca="1" ref="D735" ca="1">_xlfn.IFNA("F"&amp;MATCH(C735,INDIRECT(INDIRECT("B"&amp;_xlfn.XMATCH("No",$B$1:INDIRECT("B"&amp;ROW()),,-1)-1)&amp;"!"&amp;"F:F"),0),"")</f>
        <v/>
      </c>
      <c r="E735" s="134"/>
      <c r="F735" s="135"/>
    </row>
    <row r="736" spans="2:6" outlineLevel="2">
      <c r="B736" s="136"/>
      <c r="C736" s="181"/>
      <c r="D736" s="133" t="str" cm="1">
        <f t="array" aca="1" ref="D736" ca="1">_xlfn.IFNA("F"&amp;MATCH(C736,INDIRECT(INDIRECT("B"&amp;_xlfn.XMATCH("No",$B$1:INDIRECT("B"&amp;ROW()),,-1)-1)&amp;"!"&amp;"F:F"),0),"")</f>
        <v/>
      </c>
      <c r="E736" s="134"/>
      <c r="F736" s="135"/>
    </row>
    <row r="737" spans="2:6" outlineLevel="1">
      <c r="B737" s="136" t="s">
        <v>1204</v>
      </c>
      <c r="C737" s="132" t="s">
        <v>1205</v>
      </c>
      <c r="D737" s="133" t="str" cm="1">
        <f t="array" aca="1" ref="D737" ca="1">_xlfn.IFNA("F"&amp;MATCH(C737,INDIRECT(INDIRECT("B"&amp;_xlfn.XMATCH("No",$B$1:INDIRECT("B"&amp;ROW()),,-1)-1)&amp;"!"&amp;"F:F"),0),"")</f>
        <v>F40</v>
      </c>
      <c r="E737" s="148" t="str" cm="1">
        <f t="array" aca="1" ref="E737" ca="1">HYPERLINK("#"&amp;INDIRECT("B"&amp;_xlfn.XMATCH("No",$B$1:INDIRECT("B"&amp;ROW()),,-1)-1)&amp;"!"&amp;D737,"위치로 이동")</f>
        <v>위치로 이동</v>
      </c>
      <c r="F737" s="135"/>
    </row>
    <row r="738" spans="2:6" outlineLevel="2">
      <c r="B738" s="149" t="s">
        <v>1206</v>
      </c>
      <c r="C738" s="137" t="s">
        <v>1207</v>
      </c>
      <c r="D738" s="133" t="str" cm="1">
        <f t="array" aca="1" ref="D738" ca="1">_xlfn.IFNA("F"&amp;MATCH(C738,INDIRECT(INDIRECT("B"&amp;_xlfn.XMATCH("No",$B$1:INDIRECT("B"&amp;ROW()),,-1)-1)&amp;"!"&amp;"F:F"),0),"")</f>
        <v>F42</v>
      </c>
      <c r="E738" s="134"/>
      <c r="F738" s="135"/>
    </row>
    <row r="739" spans="2:6" outlineLevel="2">
      <c r="B739" s="149" t="s">
        <v>1208</v>
      </c>
      <c r="C739" s="137" t="s">
        <v>1209</v>
      </c>
      <c r="D739" s="133" t="str" cm="1">
        <f t="array" aca="1" ref="D739" ca="1">_xlfn.IFNA("F"&amp;MATCH(C739,INDIRECT(INDIRECT("B"&amp;_xlfn.XMATCH("No",$B$1:INDIRECT("B"&amp;ROW()),,-1)-1)&amp;"!"&amp;"F:F"),0),"")</f>
        <v>F50</v>
      </c>
      <c r="E739" s="134"/>
      <c r="F739" s="135"/>
    </row>
    <row r="740" spans="2:6" outlineLevel="2">
      <c r="B740" s="136"/>
      <c r="C740" s="150"/>
      <c r="D740" s="133" t="str" cm="1">
        <f t="array" aca="1" ref="D740" ca="1">_xlfn.IFNA("F"&amp;MATCH(C740,INDIRECT(INDIRECT("B"&amp;_xlfn.XMATCH("No",$B$1:INDIRECT("B"&amp;ROW()),,-1)-1)&amp;"!"&amp;"F:F"),0),"")</f>
        <v/>
      </c>
      <c r="E740" s="134"/>
      <c r="F740" s="135"/>
    </row>
    <row r="741" spans="2:6" outlineLevel="2">
      <c r="B741" s="136"/>
      <c r="C741" s="181"/>
      <c r="D741" s="133" t="str" cm="1">
        <f t="array" aca="1" ref="D741" ca="1">_xlfn.IFNA("F"&amp;MATCH(C741,INDIRECT(INDIRECT("B"&amp;_xlfn.XMATCH("No",$B$1:INDIRECT("B"&amp;ROW()),,-1)-1)&amp;"!"&amp;"F:F"),0),"")</f>
        <v/>
      </c>
      <c r="E741" s="134"/>
      <c r="F741" s="135"/>
    </row>
    <row r="742" spans="2:6" outlineLevel="1">
      <c r="B742" s="136" t="s">
        <v>1210</v>
      </c>
      <c r="C742" s="132" t="s">
        <v>1211</v>
      </c>
      <c r="D742" s="133" t="str" cm="1">
        <f t="array" aca="1" ref="D742" ca="1">_xlfn.IFNA("F"&amp;MATCH(C742,INDIRECT(INDIRECT("B"&amp;_xlfn.XMATCH("No",$B$1:INDIRECT("B"&amp;ROW()),,-1)-1)&amp;"!"&amp;"F:F"),0),"")</f>
        <v>F58</v>
      </c>
      <c r="E742" s="148" t="str" cm="1">
        <f t="array" aca="1" ref="E742" ca="1">HYPERLINK("#"&amp;INDIRECT("B"&amp;_xlfn.XMATCH("No",$B$1:INDIRECT("B"&amp;ROW()),,-1)-1)&amp;"!"&amp;D742,"위치로 이동")</f>
        <v>위치로 이동</v>
      </c>
      <c r="F742" s="135"/>
    </row>
    <row r="743" spans="2:6" outlineLevel="2">
      <c r="B743" s="149" t="s">
        <v>1212</v>
      </c>
      <c r="C743" s="137" t="s">
        <v>1213</v>
      </c>
      <c r="D743" s="133" t="str" cm="1">
        <f t="array" aca="1" ref="D743" ca="1">_xlfn.IFNA("F"&amp;MATCH(C743,INDIRECT(INDIRECT("B"&amp;_xlfn.XMATCH("No",$B$1:INDIRECT("B"&amp;ROW()),,-1)-1)&amp;"!"&amp;"F:F"),0),"")</f>
        <v>F60</v>
      </c>
      <c r="E743" s="134"/>
      <c r="F743" s="135"/>
    </row>
    <row r="744" spans="2:6" outlineLevel="2">
      <c r="B744" s="149" t="s">
        <v>1214</v>
      </c>
      <c r="C744" s="137" t="s">
        <v>1215</v>
      </c>
      <c r="D744" s="133" t="str" cm="1">
        <f t="array" aca="1" ref="D744" ca="1">_xlfn.IFNA("F"&amp;MATCH(C744,INDIRECT(INDIRECT("B"&amp;_xlfn.XMATCH("No",$B$1:INDIRECT("B"&amp;ROW()),,-1)-1)&amp;"!"&amp;"F:F"),0),"")</f>
        <v>F68</v>
      </c>
      <c r="E744" s="134"/>
      <c r="F744" s="135"/>
    </row>
    <row r="745" spans="2:6" outlineLevel="2">
      <c r="B745" s="149" t="s">
        <v>1216</v>
      </c>
      <c r="C745" s="137" t="s">
        <v>1217</v>
      </c>
      <c r="D745" s="133" t="str" cm="1">
        <f t="array" aca="1" ref="D745" ca="1">_xlfn.IFNA("F"&amp;MATCH(C745,INDIRECT(INDIRECT("B"&amp;_xlfn.XMATCH("No",$B$1:INDIRECT("B"&amp;ROW()),,-1)-1)&amp;"!"&amp;"F:F"),0),"")</f>
        <v>F76</v>
      </c>
      <c r="E745" s="134"/>
      <c r="F745" s="135"/>
    </row>
    <row r="746" spans="2:6" outlineLevel="2">
      <c r="B746" s="149" t="s">
        <v>1218</v>
      </c>
      <c r="C746" s="137" t="s">
        <v>1219</v>
      </c>
      <c r="D746" s="133" t="str" cm="1">
        <f t="array" aca="1" ref="D746" ca="1">_xlfn.IFNA("F"&amp;MATCH(C746,INDIRECT(INDIRECT("B"&amp;_xlfn.XMATCH("No",$B$1:INDIRECT("B"&amp;ROW()),,-1)-1)&amp;"!"&amp;"F:F"),0),"")</f>
        <v>F84</v>
      </c>
      <c r="E746" s="134"/>
      <c r="F746" s="135"/>
    </row>
    <row r="747" spans="2:6" outlineLevel="2">
      <c r="B747" s="136"/>
      <c r="C747" s="150"/>
      <c r="D747" s="133" t="str" cm="1">
        <f t="array" aca="1" ref="D747" ca="1">_xlfn.IFNA("F"&amp;MATCH(C747,INDIRECT(INDIRECT("B"&amp;_xlfn.XMATCH("No",$B$1:INDIRECT("B"&amp;ROW()),,-1)-1)&amp;"!"&amp;"F:F"),0),"")</f>
        <v/>
      </c>
      <c r="E747" s="134"/>
      <c r="F747" s="135"/>
    </row>
    <row r="748" spans="2:6" outlineLevel="2">
      <c r="B748" s="177"/>
      <c r="C748" s="150"/>
      <c r="D748" s="133" t="str" cm="1">
        <f t="array" aca="1" ref="D748" ca="1">_xlfn.IFNA("F"&amp;MATCH(C748,INDIRECT(INDIRECT("B"&amp;_xlfn.XMATCH("No",$B$1:INDIRECT("B"&amp;ROW()),,-1)-1)&amp;"!"&amp;"F:F"),0),"")</f>
        <v/>
      </c>
      <c r="E748" s="134"/>
      <c r="F748" s="135"/>
    </row>
    <row r="749" spans="2:6" outlineLevel="1">
      <c r="B749" s="136" t="s">
        <v>1220</v>
      </c>
      <c r="C749" s="132" t="s">
        <v>1221</v>
      </c>
      <c r="D749" s="133" t="str" cm="1">
        <f t="array" aca="1" ref="D749" ca="1">_xlfn.IFNA("F"&amp;MATCH(C749,INDIRECT(INDIRECT("B"&amp;_xlfn.XMATCH("No",$B$1:INDIRECT("B"&amp;ROW()),,-1)-1)&amp;"!"&amp;"F:F"),0),"")</f>
        <v>F92</v>
      </c>
      <c r="E749" s="148" t="str" cm="1">
        <f t="array" aca="1" ref="E749" ca="1">HYPERLINK("#"&amp;INDIRECT("B"&amp;_xlfn.XMATCH("No",$B$1:INDIRECT("B"&amp;ROW()),,-1)-1)&amp;"!"&amp;D749,"위치로 이동")</f>
        <v>위치로 이동</v>
      </c>
      <c r="F749" s="135"/>
    </row>
    <row r="750" spans="2:6" outlineLevel="2">
      <c r="B750" s="149" t="s">
        <v>1222</v>
      </c>
      <c r="C750" s="137" t="s">
        <v>1223</v>
      </c>
      <c r="D750" s="133" t="str" cm="1">
        <f t="array" aca="1" ref="D750" ca="1">_xlfn.IFNA("F"&amp;MATCH(C750,INDIRECT(INDIRECT("B"&amp;_xlfn.XMATCH("No",$B$1:INDIRECT("B"&amp;ROW()),,-1)-1)&amp;"!"&amp;"F:F"),0),"")</f>
        <v>F94</v>
      </c>
      <c r="E750" s="134"/>
      <c r="F750" s="135"/>
    </row>
    <row r="751" spans="2:6" outlineLevel="2">
      <c r="B751" s="136"/>
      <c r="C751" s="150"/>
      <c r="D751" s="133" t="str" cm="1">
        <f t="array" aca="1" ref="D751" ca="1">_xlfn.IFNA("F"&amp;MATCH(C751,INDIRECT(INDIRECT("B"&amp;_xlfn.XMATCH("No",$B$1:INDIRECT("B"&amp;ROW()),,-1)-1)&amp;"!"&amp;"F:F"),0),"")</f>
        <v/>
      </c>
      <c r="E751" s="134"/>
      <c r="F751" s="135"/>
    </row>
    <row r="752" spans="2:6" outlineLevel="2">
      <c r="B752" s="136"/>
      <c r="C752" s="150"/>
      <c r="D752" s="133" t="str" cm="1">
        <f t="array" aca="1" ref="D752" ca="1">_xlfn.IFNA("F"&amp;MATCH(C752,INDIRECT(INDIRECT("B"&amp;_xlfn.XMATCH("No",$B$1:INDIRECT("B"&amp;ROW()),,-1)-1)&amp;"!"&amp;"F:F"),0),"")</f>
        <v/>
      </c>
      <c r="E752" s="134"/>
      <c r="F752" s="135"/>
    </row>
    <row r="753" spans="2:6" outlineLevel="1">
      <c r="B753" s="136" t="s">
        <v>1224</v>
      </c>
      <c r="C753" s="132" t="s">
        <v>1225</v>
      </c>
      <c r="D753" s="133" t="str" cm="1">
        <f t="array" aca="1" ref="D753" ca="1">_xlfn.IFNA("F"&amp;MATCH(C753,INDIRECT(INDIRECT("B"&amp;_xlfn.XMATCH("No",$B$1:INDIRECT("B"&amp;ROW()),,-1)-1)&amp;"!"&amp;"F:F"),0),"")</f>
        <v>F102</v>
      </c>
      <c r="E753" s="148" t="str" cm="1">
        <f t="array" aca="1" ref="E753" ca="1">HYPERLINK("#"&amp;INDIRECT("B"&amp;_xlfn.XMATCH("No",$B$1:INDIRECT("B"&amp;ROW()),,-1)-1)&amp;"!"&amp;D753,"위치로 이동")</f>
        <v>위치로 이동</v>
      </c>
      <c r="F753" s="135"/>
    </row>
    <row r="754" spans="2:6" outlineLevel="2">
      <c r="B754" s="149" t="s">
        <v>1226</v>
      </c>
      <c r="C754" s="137" t="s">
        <v>1227</v>
      </c>
      <c r="D754" s="133" t="str" cm="1">
        <f t="array" aca="1" ref="D754" ca="1">_xlfn.IFNA("F"&amp;MATCH(C754,INDIRECT(INDIRECT("B"&amp;_xlfn.XMATCH("No",$B$1:INDIRECT("B"&amp;ROW()),,-1)-1)&amp;"!"&amp;"F:F"),0),"")</f>
        <v>F104</v>
      </c>
      <c r="E754" s="134"/>
      <c r="F754" s="135"/>
    </row>
    <row r="755" spans="2:6" outlineLevel="2">
      <c r="B755" s="136"/>
      <c r="C755" s="150"/>
      <c r="D755" s="133" t="str" cm="1">
        <f t="array" aca="1" ref="D755" ca="1">_xlfn.IFNA("F"&amp;MATCH(C755,INDIRECT(INDIRECT("B"&amp;_xlfn.XMATCH("No",$B$1:INDIRECT("B"&amp;ROW()),,-1)-1)&amp;"!"&amp;"F:F"),0),"")</f>
        <v/>
      </c>
      <c r="E755" s="134"/>
      <c r="F755" s="135"/>
    </row>
    <row r="756" spans="2:6" outlineLevel="2">
      <c r="B756" s="136"/>
      <c r="C756" s="150"/>
      <c r="D756" s="133" t="str" cm="1">
        <f t="array" aca="1" ref="D756" ca="1">_xlfn.IFNA("F"&amp;MATCH(C756,INDIRECT(INDIRECT("B"&amp;_xlfn.XMATCH("No",$B$1:INDIRECT("B"&amp;ROW()),,-1)-1)&amp;"!"&amp;"F:F"),0),"")</f>
        <v/>
      </c>
      <c r="E756" s="134"/>
      <c r="F756" s="135"/>
    </row>
    <row r="757" spans="2:6" outlineLevel="1">
      <c r="B757" s="136" t="s">
        <v>1228</v>
      </c>
      <c r="C757" s="132" t="s">
        <v>1229</v>
      </c>
      <c r="D757" s="133" t="str" cm="1">
        <f t="array" aca="1" ref="D757" ca="1">_xlfn.IFNA("F"&amp;MATCH(C757,INDIRECT(INDIRECT("B"&amp;_xlfn.XMATCH("No",$B$1:INDIRECT("B"&amp;ROW()),,-1)-1)&amp;"!"&amp;"F:F"),0),"")</f>
        <v>F112</v>
      </c>
      <c r="E757" s="148" t="str" cm="1">
        <f t="array" aca="1" ref="E757" ca="1">HYPERLINK("#"&amp;INDIRECT("B"&amp;_xlfn.XMATCH("No",$B$1:INDIRECT("B"&amp;ROW()),,-1)-1)&amp;"!"&amp;D757,"위치로 이동")</f>
        <v>위치로 이동</v>
      </c>
      <c r="F757" s="135"/>
    </row>
    <row r="758" spans="2:6" outlineLevel="2">
      <c r="B758" s="149" t="s">
        <v>1230</v>
      </c>
      <c r="C758" s="137" t="s">
        <v>1231</v>
      </c>
      <c r="D758" s="133" t="str" cm="1">
        <f t="array" aca="1" ref="D758" ca="1">_xlfn.IFNA("F"&amp;MATCH(C758,INDIRECT(INDIRECT("B"&amp;_xlfn.XMATCH("No",$B$1:INDIRECT("B"&amp;ROW()),,-1)-1)&amp;"!"&amp;"F:F"),0),"")</f>
        <v>F114</v>
      </c>
      <c r="E758" s="134"/>
      <c r="F758" s="135"/>
    </row>
    <row r="759" spans="2:6" outlineLevel="2">
      <c r="B759" s="149" t="s">
        <v>1232</v>
      </c>
      <c r="C759" s="137" t="s">
        <v>1233</v>
      </c>
      <c r="D759" s="165" t="str" cm="1">
        <f t="array" aca="1" ref="D759" ca="1">_xlfn.IFNA("F"&amp;MATCH(C759,INDIRECT(INDIRECT("B"&amp;_xlfn.XMATCH("No",$B$1:INDIRECT("B"&amp;ROW()),,-1)-1)&amp;"!"&amp;"F:F"),0),"")</f>
        <v>F122</v>
      </c>
      <c r="E759" s="166"/>
      <c r="F759" s="167"/>
    </row>
    <row r="760" spans="2:6" outlineLevel="2">
      <c r="B760" s="136"/>
      <c r="C760" s="150"/>
      <c r="D760" s="133" t="str" cm="1">
        <f t="array" aca="1" ref="D760" ca="1">_xlfn.IFNA("F"&amp;MATCH(C760,INDIRECT(INDIRECT("B"&amp;_xlfn.XMATCH("No",$B$1:INDIRECT("B"&amp;ROW()),,-1)-1)&amp;"!"&amp;"F:F"),0),"")</f>
        <v/>
      </c>
      <c r="E760" s="134"/>
      <c r="F760" s="135"/>
    </row>
    <row r="761" spans="2:6" outlineLevel="2">
      <c r="B761" s="136"/>
      <c r="C761" s="150"/>
      <c r="D761" s="158" t="str" cm="1">
        <f t="array" aca="1" ref="D761" ca="1">_xlfn.IFNA("F"&amp;MATCH(C761,INDIRECT(INDIRECT("B"&amp;_xlfn.XMATCH("No",$B$1:INDIRECT("B"&amp;ROW()),,-1)-1)&amp;"!"&amp;"F:F"),0),"")</f>
        <v/>
      </c>
      <c r="E761" s="171"/>
      <c r="F761" s="157"/>
    </row>
    <row r="762" spans="2:6" outlineLevel="1">
      <c r="B762" s="136" t="s">
        <v>1234</v>
      </c>
      <c r="C762" s="132" t="s">
        <v>1235</v>
      </c>
      <c r="D762" s="133" t="str" cm="1">
        <f t="array" aca="1" ref="D762" ca="1">_xlfn.IFNA("F"&amp;MATCH(C762,INDIRECT(INDIRECT("B"&amp;_xlfn.XMATCH("No",$B$1:INDIRECT("B"&amp;ROW()),,-1)-1)&amp;"!"&amp;"F:F"),0),"")</f>
        <v>F130</v>
      </c>
      <c r="E762" s="148" t="str" cm="1">
        <f t="array" aca="1" ref="E762" ca="1">HYPERLINK("#"&amp;INDIRECT("B"&amp;_xlfn.XMATCH("No",$B$1:INDIRECT("B"&amp;ROW()),,-1)-1)&amp;"!"&amp;D762,"위치로 이동")</f>
        <v>위치로 이동</v>
      </c>
      <c r="F762" s="135"/>
    </row>
    <row r="763" spans="2:6" outlineLevel="2">
      <c r="B763" s="149" t="s">
        <v>1236</v>
      </c>
      <c r="C763" s="137" t="s">
        <v>1237</v>
      </c>
      <c r="D763" s="133" t="str" cm="1">
        <f t="array" aca="1" ref="D763" ca="1">_xlfn.IFNA("F"&amp;MATCH(C763,INDIRECT(INDIRECT("B"&amp;_xlfn.XMATCH("No",$B$1:INDIRECT("B"&amp;ROW()),,-1)-1)&amp;"!"&amp;"F:F"),0),"")</f>
        <v>F132</v>
      </c>
      <c r="E763" s="148"/>
      <c r="F763" s="135"/>
    </row>
    <row r="764" spans="2:6" outlineLevel="2">
      <c r="B764" s="136"/>
      <c r="C764" s="150"/>
      <c r="D764" s="133" t="str" cm="1">
        <f t="array" aca="1" ref="D764" ca="1">_xlfn.IFNA("F"&amp;MATCH(C764,INDIRECT(INDIRECT("B"&amp;_xlfn.XMATCH("No",$B$1:INDIRECT("B"&amp;ROW()),,-1)-1)&amp;"!"&amp;"F:F"),0),"")</f>
        <v/>
      </c>
      <c r="E764" s="134"/>
      <c r="F764" s="135"/>
    </row>
    <row r="765" spans="2:6" outlineLevel="1">
      <c r="B765" s="136"/>
      <c r="C765" s="150"/>
      <c r="D765" s="158" t="str" cm="1">
        <f t="array" aca="1" ref="D765" ca="1">_xlfn.IFNA("F"&amp;MATCH(C765,INDIRECT(INDIRECT("B"&amp;_xlfn.XMATCH("No",$B$1:INDIRECT("B"&amp;ROW()),,-1)-1)&amp;"!"&amp;"F:F"),0),"")</f>
        <v/>
      </c>
      <c r="E765" s="171"/>
      <c r="F765" s="157"/>
    </row>
    <row r="766" spans="2:6">
      <c r="B766" s="136"/>
      <c r="C766" s="150"/>
      <c r="D766" s="158" t="str" cm="1">
        <f t="array" aca="1" ref="D766" ca="1">_xlfn.IFNA("F"&amp;MATCH(C766,INDIRECT(INDIRECT("B"&amp;_xlfn.XMATCH("No",$B$1:INDIRECT("B"&amp;ROW()),,-1)-1)&amp;"!"&amp;"F:F"),0),"")</f>
        <v/>
      </c>
      <c r="E766" s="171"/>
      <c r="F766" s="157"/>
    </row>
    <row r="767" spans="2:6">
      <c r="B767" s="120">
        <v>8.1999999999999993</v>
      </c>
      <c r="C767" s="211" t="s">
        <v>1238</v>
      </c>
      <c r="D767" s="122" t="str" cm="1">
        <f t="array" aca="1" ref="D767" ca="1">_xlfn.IFNA("F"&amp;MATCH(C767,INDIRECT(INDIRECT("B"&amp;_xlfn.XMATCH("No",$B$1:INDIRECT("B"&amp;ROW()),,-1)-1)&amp;"!"&amp;"F:F"),0),"")</f>
        <v/>
      </c>
      <c r="E767" s="123"/>
      <c r="F767" s="124"/>
    </row>
    <row r="768" spans="2:6">
      <c r="B768" s="125" t="s">
        <v>1239</v>
      </c>
      <c r="C768" s="126" t="s">
        <v>1240</v>
      </c>
      <c r="D768" s="127" t="str" cm="1">
        <f t="array" aca="1" ref="D768" ca="1">_xlfn.IFNA("F"&amp;MATCH(C768,INDIRECT(INDIRECT("B"&amp;_xlfn.XMATCH("No",$B$1:INDIRECT("B"&amp;ROW()),,-1)-1)&amp;"!"&amp;"F:F"),0),"")</f>
        <v/>
      </c>
      <c r="E768" s="128"/>
      <c r="F768" s="129"/>
    </row>
    <row r="769" spans="2:6" outlineLevel="1">
      <c r="B769" s="136" t="s">
        <v>1241</v>
      </c>
      <c r="C769" s="155" t="s">
        <v>1242</v>
      </c>
      <c r="D769" s="158" t="str" cm="1">
        <f t="array" aca="1" ref="D769" ca="1">_xlfn.IFNA("F"&amp;MATCH(C769,INDIRECT(INDIRECT("B"&amp;_xlfn.XMATCH("No",$B$1:INDIRECT("B"&amp;ROW()),,-1)-1)&amp;"!"&amp;"F:F"),0),"")</f>
        <v>F143</v>
      </c>
      <c r="E769" s="148" t="str" cm="1">
        <f t="array" aca="1" ref="E769" ca="1">HYPERLINK("#"&amp;INDIRECT("B"&amp;_xlfn.XMATCH("No",$B$1:INDIRECT("B"&amp;ROW()),,-1)-1)&amp;"!"&amp;D769,"위치로 이동")</f>
        <v>위치로 이동</v>
      </c>
      <c r="F769" s="157"/>
    </row>
    <row r="770" spans="2:6" outlineLevel="2">
      <c r="B770" s="149" t="s">
        <v>1243</v>
      </c>
      <c r="C770" s="137" t="s">
        <v>1244</v>
      </c>
      <c r="D770" s="133" t="str" cm="1">
        <f t="array" aca="1" ref="D770" ca="1">_xlfn.IFNA("F"&amp;MATCH(C770,INDIRECT(INDIRECT("B"&amp;_xlfn.XMATCH("No",$B$1:INDIRECT("B"&amp;ROW()),,-1)-1)&amp;"!"&amp;"F:F"),0),"")</f>
        <v>F145</v>
      </c>
      <c r="E770" s="134"/>
      <c r="F770" s="135"/>
    </row>
    <row r="771" spans="2:6" outlineLevel="2">
      <c r="B771" s="149" t="s">
        <v>1245</v>
      </c>
      <c r="C771" s="137" t="s">
        <v>1246</v>
      </c>
      <c r="D771" s="133" t="str" cm="1">
        <f t="array" aca="1" ref="D771" ca="1">_xlfn.IFNA("F"&amp;MATCH(C771,INDIRECT(INDIRECT("B"&amp;_xlfn.XMATCH("No",$B$1:INDIRECT("B"&amp;ROW()),,-1)-1)&amp;"!"&amp;"F:F"),0),"")</f>
        <v>F153</v>
      </c>
      <c r="E771" s="134"/>
      <c r="F771" s="135"/>
    </row>
    <row r="772" spans="2:6" outlineLevel="2">
      <c r="B772" s="149" t="s">
        <v>1247</v>
      </c>
      <c r="C772" s="137" t="s">
        <v>1248</v>
      </c>
      <c r="D772" s="133" t="str" cm="1">
        <f t="array" aca="1" ref="D772" ca="1">_xlfn.IFNA("F"&amp;MATCH(C772,INDIRECT(INDIRECT("B"&amp;_xlfn.XMATCH("No",$B$1:INDIRECT("B"&amp;ROW()),,-1)-1)&amp;"!"&amp;"F:F"),0),"")</f>
        <v>F161</v>
      </c>
      <c r="E772" s="134"/>
      <c r="F772" s="135"/>
    </row>
    <row r="773" spans="2:6" outlineLevel="2">
      <c r="B773" s="149" t="s">
        <v>1249</v>
      </c>
      <c r="C773" s="137" t="s">
        <v>1250</v>
      </c>
      <c r="D773" s="158" t="str" cm="1">
        <f t="array" aca="1" ref="D773" ca="1">_xlfn.IFNA("F"&amp;MATCH(C773,INDIRECT(INDIRECT("B"&amp;_xlfn.XMATCH("No",$B$1:INDIRECT("B"&amp;ROW()),,-1)-1)&amp;"!"&amp;"F:F"),0),"")</f>
        <v>F169</v>
      </c>
      <c r="E773" s="171"/>
      <c r="F773" s="157"/>
    </row>
    <row r="774" spans="2:6" outlineLevel="2">
      <c r="B774" s="136"/>
      <c r="C774" s="150"/>
      <c r="D774" s="133" t="str" cm="1">
        <f t="array" aca="1" ref="D774" ca="1">_xlfn.IFNA("F"&amp;MATCH(C774,INDIRECT(INDIRECT("B"&amp;_xlfn.XMATCH("No",$B$1:INDIRECT("B"&amp;ROW()),,-1)-1)&amp;"!"&amp;"F:F"),0),"")</f>
        <v/>
      </c>
      <c r="E774" s="134"/>
      <c r="F774" s="135"/>
    </row>
    <row r="775" spans="2:6" outlineLevel="2">
      <c r="B775" s="177"/>
      <c r="C775" s="150"/>
      <c r="D775" s="133" t="str" cm="1">
        <f t="array" aca="1" ref="D775" ca="1">_xlfn.IFNA("F"&amp;MATCH(C775,INDIRECT(INDIRECT("B"&amp;_xlfn.XMATCH("No",$B$1:INDIRECT("B"&amp;ROW()),,-1)-1)&amp;"!"&amp;"F:F"),0),"")</f>
        <v/>
      </c>
      <c r="E775" s="134"/>
      <c r="F775" s="135"/>
    </row>
    <row r="776" spans="2:6" outlineLevel="1">
      <c r="B776" s="136" t="s">
        <v>1251</v>
      </c>
      <c r="C776" s="132" t="s">
        <v>1252</v>
      </c>
      <c r="D776" s="133" t="str" cm="1">
        <f t="array" aca="1" ref="D776" ca="1">_xlfn.IFNA("F"&amp;MATCH(C776,INDIRECT(INDIRECT("B"&amp;_xlfn.XMATCH("No",$B$1:INDIRECT("B"&amp;ROW()),,-1)-1)&amp;"!"&amp;"F:F"),0),"")</f>
        <v>F177</v>
      </c>
      <c r="E776" s="148" t="str" cm="1">
        <f t="array" aca="1" ref="E776" ca="1">HYPERLINK("#"&amp;INDIRECT("B"&amp;_xlfn.XMATCH("No",$B$1:INDIRECT("B"&amp;ROW()),,-1)-1)&amp;"!"&amp;D776,"위치로 이동")</f>
        <v>위치로 이동</v>
      </c>
      <c r="F776" s="135"/>
    </row>
    <row r="777" spans="2:6" outlineLevel="2">
      <c r="B777" s="149" t="s">
        <v>1253</v>
      </c>
      <c r="C777" s="137" t="s">
        <v>1254</v>
      </c>
      <c r="D777" s="133" t="str" cm="1">
        <f t="array" aca="1" ref="D777" ca="1">_xlfn.IFNA("F"&amp;MATCH(C777,INDIRECT(INDIRECT("B"&amp;_xlfn.XMATCH("No",$B$1:INDIRECT("B"&amp;ROW()),,-1)-1)&amp;"!"&amp;"F:F"),0),"")</f>
        <v>F179</v>
      </c>
      <c r="E777" s="134"/>
      <c r="F777" s="135"/>
    </row>
    <row r="778" spans="2:6" outlineLevel="2">
      <c r="B778" s="149" t="s">
        <v>1255</v>
      </c>
      <c r="C778" s="137" t="s">
        <v>1256</v>
      </c>
      <c r="D778" s="133" t="str" cm="1">
        <f t="array" aca="1" ref="D778" ca="1">_xlfn.IFNA("F"&amp;MATCH(C778,INDIRECT(INDIRECT("B"&amp;_xlfn.XMATCH("No",$B$1:INDIRECT("B"&amp;ROW()),,-1)-1)&amp;"!"&amp;"F:F"),0),"")</f>
        <v>F187</v>
      </c>
      <c r="E778" s="134"/>
      <c r="F778" s="135"/>
    </row>
    <row r="779" spans="2:6" outlineLevel="2">
      <c r="B779" s="177"/>
      <c r="C779" s="150"/>
      <c r="D779" s="133" t="str" cm="1">
        <f t="array" aca="1" ref="D779" ca="1">_xlfn.IFNA("F"&amp;MATCH(C779,INDIRECT(INDIRECT("B"&amp;_xlfn.XMATCH("No",$B$1:INDIRECT("B"&amp;ROW()),,-1)-1)&amp;"!"&amp;"F:F"),0),"")</f>
        <v/>
      </c>
      <c r="E779" s="134"/>
      <c r="F779" s="135"/>
    </row>
    <row r="780" spans="2:6" outlineLevel="2">
      <c r="B780" s="136"/>
      <c r="C780" s="150"/>
      <c r="D780" s="133" t="str" cm="1">
        <f t="array" aca="1" ref="D780" ca="1">_xlfn.IFNA("F"&amp;MATCH(C780,INDIRECT(INDIRECT("B"&amp;_xlfn.XMATCH("No",$B$1:INDIRECT("B"&amp;ROW()),,-1)-1)&amp;"!"&amp;"F:F"),0),"")</f>
        <v/>
      </c>
      <c r="E780" s="134"/>
      <c r="F780" s="135"/>
    </row>
    <row r="781" spans="2:6" outlineLevel="1">
      <c r="B781" s="136" t="s">
        <v>1257</v>
      </c>
      <c r="C781" s="132" t="s">
        <v>1258</v>
      </c>
      <c r="D781" s="133" t="str" cm="1">
        <f t="array" aca="1" ref="D781" ca="1">_xlfn.IFNA("F"&amp;MATCH(C781,INDIRECT(INDIRECT("B"&amp;_xlfn.XMATCH("No",$B$1:INDIRECT("B"&amp;ROW()),,-1)-1)&amp;"!"&amp;"F:F"),0),"")</f>
        <v>F195</v>
      </c>
      <c r="E781" s="148" t="str" cm="1">
        <f t="array" aca="1" ref="E781" ca="1">HYPERLINK("#"&amp;INDIRECT("B"&amp;_xlfn.XMATCH("No",$B$1:INDIRECT("B"&amp;ROW()),,-1)-1)&amp;"!"&amp;D781,"위치로 이동")</f>
        <v>위치로 이동</v>
      </c>
      <c r="F781" s="135"/>
    </row>
    <row r="782" spans="2:6" outlineLevel="2">
      <c r="B782" s="149" t="s">
        <v>1259</v>
      </c>
      <c r="C782" s="137" t="s">
        <v>1260</v>
      </c>
      <c r="D782" s="133" t="str" cm="1">
        <f t="array" aca="1" ref="D782" ca="1">_xlfn.IFNA("F"&amp;MATCH(C782,INDIRECT(INDIRECT("B"&amp;_xlfn.XMATCH("No",$B$1:INDIRECT("B"&amp;ROW()),,-1)-1)&amp;"!"&amp;"F:F"),0),"")</f>
        <v>F197</v>
      </c>
      <c r="E782" s="134"/>
      <c r="F782" s="135"/>
    </row>
    <row r="783" spans="2:6" outlineLevel="2">
      <c r="B783" s="149" t="s">
        <v>1261</v>
      </c>
      <c r="C783" s="137" t="s">
        <v>1262</v>
      </c>
      <c r="D783" s="133" t="str" cm="1">
        <f t="array" aca="1" ref="D783" ca="1">_xlfn.IFNA("F"&amp;MATCH(C783,INDIRECT(INDIRECT("B"&amp;_xlfn.XMATCH("No",$B$1:INDIRECT("B"&amp;ROW()),,-1)-1)&amp;"!"&amp;"F:F"),0),"")</f>
        <v>F205</v>
      </c>
      <c r="E783" s="134"/>
      <c r="F783" s="135"/>
    </row>
    <row r="784" spans="2:6" outlineLevel="2">
      <c r="B784" s="149" t="s">
        <v>1263</v>
      </c>
      <c r="C784" s="137" t="s">
        <v>1264</v>
      </c>
      <c r="D784" s="133" t="str" cm="1">
        <f t="array" aca="1" ref="D784" ca="1">_xlfn.IFNA("F"&amp;MATCH(C784,INDIRECT(INDIRECT("B"&amp;_xlfn.XMATCH("No",$B$1:INDIRECT("B"&amp;ROW()),,-1)-1)&amp;"!"&amp;"F:F"),0),"")</f>
        <v>F213</v>
      </c>
      <c r="E784" s="134"/>
      <c r="F784" s="135"/>
    </row>
    <row r="785" spans="2:6" outlineLevel="2">
      <c r="B785" s="149" t="s">
        <v>1265</v>
      </c>
      <c r="C785" s="137" t="s">
        <v>1266</v>
      </c>
      <c r="D785" s="133" t="str" cm="1">
        <f t="array" aca="1" ref="D785" ca="1">_xlfn.IFNA("F"&amp;MATCH(C785,INDIRECT(INDIRECT("B"&amp;_xlfn.XMATCH("No",$B$1:INDIRECT("B"&amp;ROW()),,-1)-1)&amp;"!"&amp;"F:F"),0),"")</f>
        <v>F221</v>
      </c>
      <c r="E785" s="134"/>
      <c r="F785" s="135"/>
    </row>
    <row r="786" spans="2:6" outlineLevel="2">
      <c r="B786" s="136"/>
      <c r="C786" s="150"/>
      <c r="D786" s="160" t="str" cm="1">
        <f t="array" aca="1" ref="D786" ca="1">_xlfn.IFNA("F"&amp;MATCH(C786,INDIRECT(INDIRECT("B"&amp;_xlfn.XMATCH("No",$B$1:INDIRECT("B"&amp;ROW()),,-1)-1)&amp;"!"&amp;"F:F"),0),"")</f>
        <v/>
      </c>
      <c r="E786" s="161"/>
      <c r="F786" s="162"/>
    </row>
    <row r="787" spans="2:6" outlineLevel="2">
      <c r="B787" s="136"/>
      <c r="C787" s="150"/>
      <c r="D787" s="133" t="str" cm="1">
        <f t="array" aca="1" ref="D787" ca="1">_xlfn.IFNA("F"&amp;MATCH(C787,INDIRECT(INDIRECT("B"&amp;_xlfn.XMATCH("No",$B$1:INDIRECT("B"&amp;ROW()),,-1)-1)&amp;"!"&amp;"F:F"),0),"")</f>
        <v/>
      </c>
      <c r="E787" s="134"/>
      <c r="F787" s="135"/>
    </row>
    <row r="788" spans="2:6" outlineLevel="1">
      <c r="B788" s="136" t="s">
        <v>1267</v>
      </c>
      <c r="C788" s="132" t="s">
        <v>1268</v>
      </c>
      <c r="D788" s="133" t="str" cm="1">
        <f t="array" aca="1" ref="D788" ca="1">_xlfn.IFNA("F"&amp;MATCH(C788,INDIRECT(INDIRECT("B"&amp;_xlfn.XMATCH("No",$B$1:INDIRECT("B"&amp;ROW()),,-1)-1)&amp;"!"&amp;"F:F"),0),"")</f>
        <v>F229</v>
      </c>
      <c r="E788" s="148" t="str" cm="1">
        <f t="array" aca="1" ref="E788" ca="1">HYPERLINK("#"&amp;INDIRECT("B"&amp;_xlfn.XMATCH("No",$B$1:INDIRECT("B"&amp;ROW()),,-1)-1)&amp;"!"&amp;D788,"위치로 이동")</f>
        <v>위치로 이동</v>
      </c>
      <c r="F788" s="135"/>
    </row>
    <row r="789" spans="2:6" outlineLevel="2">
      <c r="B789" s="149" t="s">
        <v>1269</v>
      </c>
      <c r="C789" s="137" t="s">
        <v>1270</v>
      </c>
      <c r="D789" s="133" t="str" cm="1">
        <f t="array" aca="1" ref="D789" ca="1">_xlfn.IFNA("F"&amp;MATCH(C789,INDIRECT(INDIRECT("B"&amp;_xlfn.XMATCH("No",$B$1:INDIRECT("B"&amp;ROW()),,-1)-1)&amp;"!"&amp;"F:F"),0),"")</f>
        <v>F231</v>
      </c>
      <c r="E789" s="134"/>
      <c r="F789" s="135"/>
    </row>
    <row r="790" spans="2:6" outlineLevel="2">
      <c r="B790" s="136"/>
      <c r="C790" s="150"/>
      <c r="D790" s="133" t="str" cm="1">
        <f t="array" aca="1" ref="D790" ca="1">_xlfn.IFNA("F"&amp;MATCH(C790,INDIRECT(INDIRECT("B"&amp;_xlfn.XMATCH("No",$B$1:INDIRECT("B"&amp;ROW()),,-1)-1)&amp;"!"&amp;"F:F"),0),"")</f>
        <v/>
      </c>
      <c r="E790" s="134"/>
      <c r="F790" s="135"/>
    </row>
    <row r="791" spans="2:6" outlineLevel="2">
      <c r="B791" s="136"/>
      <c r="C791" s="150"/>
      <c r="D791" s="133" t="str" cm="1">
        <f t="array" aca="1" ref="D791" ca="1">_xlfn.IFNA("F"&amp;MATCH(C791,INDIRECT(INDIRECT("B"&amp;_xlfn.XMATCH("No",$B$1:INDIRECT("B"&amp;ROW()),,-1)-1)&amp;"!"&amp;"F:F"),0),"")</f>
        <v/>
      </c>
      <c r="E791" s="134"/>
      <c r="F791" s="135"/>
    </row>
    <row r="792" spans="2:6" outlineLevel="1">
      <c r="B792" s="136" t="s">
        <v>1271</v>
      </c>
      <c r="C792" s="132" t="s">
        <v>1272</v>
      </c>
      <c r="D792" s="133" t="str" cm="1">
        <f t="array" aca="1" ref="D792" ca="1">_xlfn.IFNA("F"&amp;MATCH(C792,INDIRECT(INDIRECT("B"&amp;_xlfn.XMATCH("No",$B$1:INDIRECT("B"&amp;ROW()),,-1)-1)&amp;"!"&amp;"F:F"),0),"")</f>
        <v>F239</v>
      </c>
      <c r="E792" s="148" t="str" cm="1">
        <f t="array" aca="1" ref="E792" ca="1">HYPERLINK("#"&amp;INDIRECT("B"&amp;_xlfn.XMATCH("No",$B$1:INDIRECT("B"&amp;ROW()),,-1)-1)&amp;"!"&amp;D792,"위치로 이동")</f>
        <v>위치로 이동</v>
      </c>
      <c r="F792" s="135"/>
    </row>
    <row r="793" spans="2:6" outlineLevel="2">
      <c r="B793" s="149" t="s">
        <v>1273</v>
      </c>
      <c r="C793" s="137" t="s">
        <v>1274</v>
      </c>
      <c r="D793" s="133" t="str" cm="1">
        <f t="array" aca="1" ref="D793" ca="1">_xlfn.IFNA("F"&amp;MATCH(C793,INDIRECT(INDIRECT("B"&amp;_xlfn.XMATCH("No",$B$1:INDIRECT("B"&amp;ROW()),,-1)-1)&amp;"!"&amp;"F:F"),0),"")</f>
        <v>F241</v>
      </c>
      <c r="E793" s="134"/>
      <c r="F793" s="135"/>
    </row>
    <row r="794" spans="2:6" outlineLevel="2">
      <c r="B794" s="136"/>
      <c r="C794" s="150"/>
      <c r="D794" s="133" t="str" cm="1">
        <f t="array" aca="1" ref="D794" ca="1">_xlfn.IFNA("F"&amp;MATCH(C794,INDIRECT(INDIRECT("B"&amp;_xlfn.XMATCH("No",$B$1:INDIRECT("B"&amp;ROW()),,-1)-1)&amp;"!"&amp;"F:F"),0),"")</f>
        <v/>
      </c>
      <c r="E794" s="134"/>
      <c r="F794" s="135"/>
    </row>
    <row r="795" spans="2:6" outlineLevel="2">
      <c r="B795" s="136"/>
      <c r="C795" s="150"/>
      <c r="D795" s="133" t="str" cm="1">
        <f t="array" aca="1" ref="D795" ca="1">_xlfn.IFNA("F"&amp;MATCH(C795,INDIRECT(INDIRECT("B"&amp;_xlfn.XMATCH("No",$B$1:INDIRECT("B"&amp;ROW()),,-1)-1)&amp;"!"&amp;"F:F"),0),"")</f>
        <v/>
      </c>
      <c r="E795" s="134"/>
      <c r="F795" s="135"/>
    </row>
    <row r="796" spans="2:6" outlineLevel="1">
      <c r="B796" s="136" t="s">
        <v>1275</v>
      </c>
      <c r="C796" s="132" t="s">
        <v>1276</v>
      </c>
      <c r="D796" s="133" t="str" cm="1">
        <f t="array" aca="1" ref="D796" ca="1">_xlfn.IFNA("F"&amp;MATCH(C796,INDIRECT(INDIRECT("B"&amp;_xlfn.XMATCH("No",$B$1:INDIRECT("B"&amp;ROW()),,-1)-1)&amp;"!"&amp;"F:F"),0),"")</f>
        <v>F249</v>
      </c>
      <c r="E796" s="148" t="str" cm="1">
        <f t="array" aca="1" ref="E796" ca="1">HYPERLINK("#"&amp;INDIRECT("B"&amp;_xlfn.XMATCH("No",$B$1:INDIRECT("B"&amp;ROW()),,-1)-1)&amp;"!"&amp;D796,"위치로 이동")</f>
        <v>위치로 이동</v>
      </c>
      <c r="F796" s="135"/>
    </row>
    <row r="797" spans="2:6" outlineLevel="2">
      <c r="B797" s="149" t="s">
        <v>1277</v>
      </c>
      <c r="C797" s="137" t="s">
        <v>1278</v>
      </c>
      <c r="D797" s="133" t="str" cm="1">
        <f t="array" aca="1" ref="D797" ca="1">_xlfn.IFNA("F"&amp;MATCH(C797,INDIRECT(INDIRECT("B"&amp;_xlfn.XMATCH("No",$B$1:INDIRECT("B"&amp;ROW()),,-1)-1)&amp;"!"&amp;"F:F"),0),"")</f>
        <v>F251</v>
      </c>
      <c r="E797" s="134"/>
      <c r="F797" s="135"/>
    </row>
    <row r="798" spans="2:6" outlineLevel="2">
      <c r="B798" s="149" t="s">
        <v>1279</v>
      </c>
      <c r="C798" s="137" t="s">
        <v>1280</v>
      </c>
      <c r="D798" s="133" t="str" cm="1">
        <f t="array" aca="1" ref="D798" ca="1">_xlfn.IFNA("F"&amp;MATCH(C798,INDIRECT(INDIRECT("B"&amp;_xlfn.XMATCH("No",$B$1:INDIRECT("B"&amp;ROW()),,-1)-1)&amp;"!"&amp;"F:F"),0),"")</f>
        <v>F259</v>
      </c>
      <c r="E798" s="134"/>
      <c r="F798" s="135"/>
    </row>
    <row r="799" spans="2:6" outlineLevel="2">
      <c r="B799" s="136"/>
      <c r="C799" s="150"/>
      <c r="D799" s="133" t="str" cm="1">
        <f t="array" aca="1" ref="D799" ca="1">_xlfn.IFNA("F"&amp;MATCH(C799,INDIRECT(INDIRECT("B"&amp;_xlfn.XMATCH("No",$B$1:INDIRECT("B"&amp;ROW()),,-1)-1)&amp;"!"&amp;"F:F"),0),"")</f>
        <v/>
      </c>
      <c r="E799" s="134"/>
      <c r="F799" s="135"/>
    </row>
    <row r="800" spans="2:6" outlineLevel="1">
      <c r="B800" s="136"/>
      <c r="C800" s="150"/>
      <c r="D800" s="133" t="str" cm="1">
        <f t="array" aca="1" ref="D800" ca="1">_xlfn.IFNA("F"&amp;MATCH(C800,INDIRECT(INDIRECT("B"&amp;_xlfn.XMATCH("No",$B$1:INDIRECT("B"&amp;ROW()),,-1)-1)&amp;"!"&amp;"F:F"),0),"")</f>
        <v/>
      </c>
      <c r="E800" s="134"/>
      <c r="F800" s="135"/>
    </row>
    <row r="801" spans="2:6">
      <c r="B801" s="136"/>
      <c r="C801" s="150"/>
      <c r="D801" s="133" t="str" cm="1">
        <f t="array" aca="1" ref="D801" ca="1">_xlfn.IFNA("F"&amp;MATCH(C801,INDIRECT(INDIRECT("B"&amp;_xlfn.XMATCH("No",$B$1:INDIRECT("B"&amp;ROW()),,-1)-1)&amp;"!"&amp;"F:F"),0),"")</f>
        <v/>
      </c>
      <c r="E801" s="134"/>
      <c r="F801" s="135"/>
    </row>
    <row r="802" spans="2:6">
      <c r="B802" s="120">
        <v>8.3000000000000007</v>
      </c>
      <c r="C802" s="121" t="s">
        <v>1281</v>
      </c>
      <c r="D802" s="122" t="str" cm="1">
        <f t="array" aca="1" ref="D802" ca="1">_xlfn.IFNA("F"&amp;MATCH(C802,INDIRECT(INDIRECT("B"&amp;_xlfn.XMATCH("No",$B$1:INDIRECT("B"&amp;ROW()),,-1)-1)&amp;"!"&amp;"F:F"),0),"")</f>
        <v/>
      </c>
      <c r="E802" s="123"/>
      <c r="F802" s="124"/>
    </row>
    <row r="803" spans="2:6">
      <c r="B803" s="125" t="s">
        <v>1282</v>
      </c>
      <c r="C803" s="126" t="s">
        <v>1283</v>
      </c>
      <c r="D803" s="127" t="str" cm="1">
        <f t="array" aca="1" ref="D803" ca="1">_xlfn.IFNA("F"&amp;MATCH(C803,INDIRECT(INDIRECT("B"&amp;_xlfn.XMATCH("No",$B$1:INDIRECT("B"&amp;ROW()),,-1)-1)&amp;"!"&amp;"F:F"),0),"")</f>
        <v/>
      </c>
      <c r="E803" s="128"/>
      <c r="F803" s="129"/>
    </row>
    <row r="804" spans="2:6" outlineLevel="1">
      <c r="B804" s="136" t="s">
        <v>1284</v>
      </c>
      <c r="C804" s="132" t="s">
        <v>1285</v>
      </c>
      <c r="D804" s="133" t="str" cm="1">
        <f t="array" aca="1" ref="D804" ca="1">_xlfn.IFNA("F"&amp;MATCH(C804,INDIRECT(INDIRECT("B"&amp;_xlfn.XMATCH("No",$B$1:INDIRECT("B"&amp;ROW()),,-1)-1)&amp;"!"&amp;"F:F"),0),"")</f>
        <v>F270</v>
      </c>
      <c r="E804" s="148" t="str" cm="1">
        <f t="array" aca="1" ref="E804" ca="1">HYPERLINK("#"&amp;INDIRECT("B"&amp;_xlfn.XMATCH("No",$B$1:INDIRECT("B"&amp;ROW()),,-1)-1)&amp;"!"&amp;D804,"위치로 이동")</f>
        <v>위치로 이동</v>
      </c>
      <c r="F804" s="135"/>
    </row>
    <row r="805" spans="2:6" outlineLevel="2">
      <c r="B805" s="149" t="s">
        <v>1286</v>
      </c>
      <c r="C805" s="137" t="s">
        <v>1287</v>
      </c>
      <c r="D805" s="133" t="str" cm="1">
        <f t="array" aca="1" ref="D805" ca="1">_xlfn.IFNA("F"&amp;MATCH(C805,INDIRECT(INDIRECT("B"&amp;_xlfn.XMATCH("No",$B$1:INDIRECT("B"&amp;ROW()),,-1)-1)&amp;"!"&amp;"F:F"),0),"")</f>
        <v>F272</v>
      </c>
      <c r="E805" s="134"/>
      <c r="F805" s="135"/>
    </row>
    <row r="806" spans="2:6" outlineLevel="2">
      <c r="B806" s="149" t="s">
        <v>1288</v>
      </c>
      <c r="C806" s="137" t="s">
        <v>1289</v>
      </c>
      <c r="D806" s="133" t="str" cm="1">
        <f t="array" aca="1" ref="D806" ca="1">_xlfn.IFNA("F"&amp;MATCH(C806,INDIRECT(INDIRECT("B"&amp;_xlfn.XMATCH("No",$B$1:INDIRECT("B"&amp;ROW()),,-1)-1)&amp;"!"&amp;"F:F"),0),"")</f>
        <v>F280</v>
      </c>
      <c r="E806" s="134"/>
      <c r="F806" s="135"/>
    </row>
    <row r="807" spans="2:6" outlineLevel="2">
      <c r="B807" s="149" t="s">
        <v>1290</v>
      </c>
      <c r="C807" s="137" t="s">
        <v>1291</v>
      </c>
      <c r="D807" s="133" t="str" cm="1">
        <f t="array" aca="1" ref="D807" ca="1">_xlfn.IFNA("F"&amp;MATCH(C807,INDIRECT(INDIRECT("B"&amp;_xlfn.XMATCH("No",$B$1:INDIRECT("B"&amp;ROW()),,-1)-1)&amp;"!"&amp;"F:F"),0),"")</f>
        <v>F288</v>
      </c>
      <c r="E807" s="134"/>
      <c r="F807" s="135"/>
    </row>
    <row r="808" spans="2:6" outlineLevel="2">
      <c r="B808" s="149" t="s">
        <v>1292</v>
      </c>
      <c r="C808" s="137" t="s">
        <v>1293</v>
      </c>
      <c r="D808" s="133" t="str" cm="1">
        <f t="array" aca="1" ref="D808" ca="1">_xlfn.IFNA("F"&amp;MATCH(C808,INDIRECT(INDIRECT("B"&amp;_xlfn.XMATCH("No",$B$1:INDIRECT("B"&amp;ROW()),,-1)-1)&amp;"!"&amp;"F:F"),0),"")</f>
        <v>F296</v>
      </c>
      <c r="E808" s="134"/>
      <c r="F808" s="135"/>
    </row>
    <row r="809" spans="2:6" outlineLevel="2">
      <c r="B809" s="136"/>
      <c r="C809" s="150"/>
      <c r="D809" s="133" t="str" cm="1">
        <f t="array" aca="1" ref="D809" ca="1">_xlfn.IFNA("F"&amp;MATCH(C809,INDIRECT(INDIRECT("B"&amp;_xlfn.XMATCH("No",$B$1:INDIRECT("B"&amp;ROW()),,-1)-1)&amp;"!"&amp;"F:F"),0),"")</f>
        <v/>
      </c>
      <c r="E809" s="134"/>
      <c r="F809" s="135"/>
    </row>
    <row r="810" spans="2:6" outlineLevel="2">
      <c r="B810" s="136"/>
      <c r="C810" s="181"/>
      <c r="D810" s="133" t="str" cm="1">
        <f t="array" aca="1" ref="D810" ca="1">_xlfn.IFNA("F"&amp;MATCH(C810,INDIRECT(INDIRECT("B"&amp;_xlfn.XMATCH("No",$B$1:INDIRECT("B"&amp;ROW()),,-1)-1)&amp;"!"&amp;"F:F"),0),"")</f>
        <v/>
      </c>
      <c r="E810" s="134"/>
      <c r="F810" s="135"/>
    </row>
    <row r="811" spans="2:6" outlineLevel="1">
      <c r="B811" s="136" t="s">
        <v>1294</v>
      </c>
      <c r="C811" s="132" t="s">
        <v>1295</v>
      </c>
      <c r="D811" s="133" t="str" cm="1">
        <f t="array" aca="1" ref="D811" ca="1">_xlfn.IFNA("F"&amp;MATCH(C811,INDIRECT(INDIRECT("B"&amp;_xlfn.XMATCH("No",$B$1:INDIRECT("B"&amp;ROW()),,-1)-1)&amp;"!"&amp;"F:F"),0),"")</f>
        <v>F304</v>
      </c>
      <c r="E811" s="148" t="str" cm="1">
        <f t="array" aca="1" ref="E811" ca="1">HYPERLINK("#"&amp;INDIRECT("B"&amp;_xlfn.XMATCH("No",$B$1:INDIRECT("B"&amp;ROW()),,-1)-1)&amp;"!"&amp;D811,"위치로 이동")</f>
        <v>위치로 이동</v>
      </c>
      <c r="F811" s="135"/>
    </row>
    <row r="812" spans="2:6" outlineLevel="2">
      <c r="B812" s="149" t="s">
        <v>1296</v>
      </c>
      <c r="C812" s="137" t="s">
        <v>1297</v>
      </c>
      <c r="D812" s="133" t="str" cm="1">
        <f t="array" aca="1" ref="D812" ca="1">_xlfn.IFNA("F"&amp;MATCH(C812,INDIRECT(INDIRECT("B"&amp;_xlfn.XMATCH("No",$B$1:INDIRECT("B"&amp;ROW()),,-1)-1)&amp;"!"&amp;"F:F"),0),"")</f>
        <v>F306</v>
      </c>
      <c r="E812" s="134"/>
      <c r="F812" s="135"/>
    </row>
    <row r="813" spans="2:6" outlineLevel="2">
      <c r="B813" s="149" t="s">
        <v>1298</v>
      </c>
      <c r="C813" s="137" t="s">
        <v>1299</v>
      </c>
      <c r="D813" s="133" t="str" cm="1">
        <f t="array" aca="1" ref="D813" ca="1">_xlfn.IFNA("F"&amp;MATCH(C813,INDIRECT(INDIRECT("B"&amp;_xlfn.XMATCH("No",$B$1:INDIRECT("B"&amp;ROW()),,-1)-1)&amp;"!"&amp;"F:F"),0),"")</f>
        <v>F314</v>
      </c>
      <c r="E813" s="134"/>
      <c r="F813" s="135"/>
    </row>
    <row r="814" spans="2:6" outlineLevel="2">
      <c r="B814" s="136"/>
      <c r="C814" s="150"/>
      <c r="D814" s="133" t="str" cm="1">
        <f t="array" aca="1" ref="D814" ca="1">_xlfn.IFNA("F"&amp;MATCH(C814,INDIRECT(INDIRECT("B"&amp;_xlfn.XMATCH("No",$B$1:INDIRECT("B"&amp;ROW()),,-1)-1)&amp;"!"&amp;"F:F"),0),"")</f>
        <v/>
      </c>
      <c r="E814" s="134"/>
      <c r="F814" s="135"/>
    </row>
    <row r="815" spans="2:6" outlineLevel="1">
      <c r="B815" s="136"/>
      <c r="C815" s="181"/>
      <c r="D815" s="133" t="str" cm="1">
        <f t="array" aca="1" ref="D815" ca="1">_xlfn.IFNA("F"&amp;MATCH(C815,INDIRECT(INDIRECT("B"&amp;_xlfn.XMATCH("No",$B$1:INDIRECT("B"&amp;ROW()),,-1)-1)&amp;"!"&amp;"F:F"),0),"")</f>
        <v/>
      </c>
      <c r="E815" s="134"/>
      <c r="F815" s="135"/>
    </row>
    <row r="816" spans="2:6">
      <c r="B816" s="136"/>
      <c r="C816" s="181"/>
      <c r="D816" s="133" t="str" cm="1">
        <f t="array" aca="1" ref="D816" ca="1">_xlfn.IFNA("F"&amp;MATCH(C816,INDIRECT(INDIRECT("B"&amp;_xlfn.XMATCH("No",$B$1:INDIRECT("B"&amp;ROW()),,-1)-1)&amp;"!"&amp;"F:F"),0),"")</f>
        <v/>
      </c>
      <c r="E816" s="134"/>
      <c r="F816" s="135"/>
    </row>
    <row r="817" spans="2:6">
      <c r="B817" s="120">
        <v>8.4</v>
      </c>
      <c r="C817" s="121" t="s">
        <v>1300</v>
      </c>
      <c r="D817" s="122" t="str" cm="1">
        <f t="array" aca="1" ref="D817" ca="1">_xlfn.IFNA("F"&amp;MATCH(C817,INDIRECT(INDIRECT("B"&amp;_xlfn.XMATCH("No",$B$1:INDIRECT("B"&amp;ROW()),,-1)-1)&amp;"!"&amp;"F:F"),0),"")</f>
        <v/>
      </c>
      <c r="E817" s="123"/>
      <c r="F817" s="124"/>
    </row>
    <row r="818" spans="2:6">
      <c r="B818" s="125" t="s">
        <v>1301</v>
      </c>
      <c r="C818" s="126" t="s">
        <v>1302</v>
      </c>
      <c r="D818" s="127" t="str" cm="1">
        <f t="array" aca="1" ref="D818" ca="1">_xlfn.IFNA("F"&amp;MATCH(C818,INDIRECT(INDIRECT("B"&amp;_xlfn.XMATCH("No",$B$1:INDIRECT("B"&amp;ROW()),,-1)-1)&amp;"!"&amp;"F:F"),0),"")</f>
        <v/>
      </c>
      <c r="E818" s="128"/>
      <c r="F818" s="129"/>
    </row>
    <row r="819" spans="2:6" outlineLevel="1">
      <c r="B819" s="136" t="s">
        <v>1303</v>
      </c>
      <c r="C819" s="132" t="s">
        <v>1304</v>
      </c>
      <c r="D819" s="133" t="str" cm="1">
        <f t="array" aca="1" ref="D819" ca="1">_xlfn.IFNA("F"&amp;MATCH(C819,INDIRECT(INDIRECT("B"&amp;_xlfn.XMATCH("No",$B$1:INDIRECT("B"&amp;ROW()),,-1)-1)&amp;"!"&amp;"F:F"),0),"")</f>
        <v>F325</v>
      </c>
      <c r="E819" s="134"/>
      <c r="F819" s="135"/>
    </row>
    <row r="820" spans="2:6" outlineLevel="2">
      <c r="B820" s="136"/>
      <c r="C820" s="156" t="s">
        <v>1305</v>
      </c>
      <c r="D820" s="133" t="str" cm="1">
        <f t="array" aca="1" ref="D820" ca="1">_xlfn.IFNA("F"&amp;MATCH(C820,INDIRECT(INDIRECT("B"&amp;_xlfn.XMATCH("No",$B$1:INDIRECT("B"&amp;ROW()),,-1)-1)&amp;"!"&amp;"F:F"),0),"")</f>
        <v>F326</v>
      </c>
      <c r="E820" s="148" t="str" cm="1">
        <f t="array" aca="1" ref="E820" ca="1">HYPERLINK("#"&amp;INDIRECT("B"&amp;_xlfn.XMATCH("No",$B$1:INDIRECT("B"&amp;ROW()),,-1)-1)&amp;"!"&amp;D820,"위치로 이동")</f>
        <v>위치로 이동</v>
      </c>
      <c r="F820" s="135"/>
    </row>
    <row r="821" spans="2:6" outlineLevel="2">
      <c r="B821" s="149" t="s">
        <v>1306</v>
      </c>
      <c r="C821" s="137" t="s">
        <v>1307</v>
      </c>
      <c r="D821" s="133" t="str" cm="1">
        <f t="array" aca="1" ref="D821" ca="1">_xlfn.IFNA("F"&amp;MATCH(C821,INDIRECT(INDIRECT("B"&amp;_xlfn.XMATCH("No",$B$1:INDIRECT("B"&amp;ROW()),,-1)-1)&amp;"!"&amp;"F:F"),0),"")</f>
        <v>F327</v>
      </c>
      <c r="E821" s="134"/>
      <c r="F821" s="135"/>
    </row>
    <row r="822" spans="2:6" outlineLevel="2">
      <c r="B822" s="149" t="s">
        <v>1308</v>
      </c>
      <c r="C822" s="137" t="s">
        <v>1309</v>
      </c>
      <c r="D822" s="133" t="str" cm="1">
        <f t="array" aca="1" ref="D822" ca="1">_xlfn.IFNA("F"&amp;MATCH(C822,INDIRECT(INDIRECT("B"&amp;_xlfn.XMATCH("No",$B$1:INDIRECT("B"&amp;ROW()),,-1)-1)&amp;"!"&amp;"F:F"),0),"")</f>
        <v>F335</v>
      </c>
      <c r="E822" s="134"/>
      <c r="F822" s="135"/>
    </row>
    <row r="823" spans="2:6" outlineLevel="2">
      <c r="B823" s="136"/>
      <c r="C823" s="137"/>
      <c r="D823" s="133" t="str" cm="1">
        <f t="array" aca="1" ref="D823" ca="1">_xlfn.IFNA("F"&amp;MATCH(C823,INDIRECT(INDIRECT("B"&amp;_xlfn.XMATCH("No",$B$1:INDIRECT("B"&amp;ROW()),,-1)-1)&amp;"!"&amp;"F:F"),0),"")</f>
        <v/>
      </c>
      <c r="E823" s="134"/>
      <c r="F823" s="135"/>
    </row>
    <row r="824" spans="2:6" outlineLevel="1">
      <c r="B824" s="177"/>
      <c r="C824" s="156" t="s">
        <v>1310</v>
      </c>
      <c r="D824" s="133" t="str" cm="1">
        <f t="array" aca="1" ref="D824" ca="1">_xlfn.IFNA("F"&amp;MATCH(C824,INDIRECT(INDIRECT("B"&amp;_xlfn.XMATCH("No",$B$1:INDIRECT("B"&amp;ROW()),,-1)-1)&amp;"!"&amp;"F:F"),0),"")</f>
        <v>F344</v>
      </c>
      <c r="E824" s="148" t="str" cm="1">
        <f t="array" aca="1" ref="E824" ca="1">HYPERLINK("#"&amp;INDIRECT("B"&amp;_xlfn.XMATCH("No",$B$1:INDIRECT("B"&amp;ROW()),,-1)-1)&amp;"!"&amp;D824,"위치로 이동")</f>
        <v>위치로 이동</v>
      </c>
      <c r="F824" s="135"/>
    </row>
    <row r="825" spans="2:6" outlineLevel="2">
      <c r="B825" s="149" t="s">
        <v>1311</v>
      </c>
      <c r="C825" s="137" t="s">
        <v>1312</v>
      </c>
      <c r="D825" s="133" t="str" cm="1">
        <f t="array" aca="1" ref="D825" ca="1">_xlfn.IFNA("F"&amp;MATCH(C825,INDIRECT(INDIRECT("B"&amp;_xlfn.XMATCH("No",$B$1:INDIRECT("B"&amp;ROW()),,-1)-1)&amp;"!"&amp;"F:F"),0),"")</f>
        <v>F345</v>
      </c>
      <c r="E825" s="134"/>
      <c r="F825" s="135"/>
    </row>
    <row r="826" spans="2:6" outlineLevel="2">
      <c r="B826" s="149" t="s">
        <v>1313</v>
      </c>
      <c r="C826" s="137" t="s">
        <v>1314</v>
      </c>
      <c r="D826" s="133" t="str" cm="1">
        <f t="array" aca="1" ref="D826" ca="1">_xlfn.IFNA("F"&amp;MATCH(C826,INDIRECT(INDIRECT("B"&amp;_xlfn.XMATCH("No",$B$1:INDIRECT("B"&amp;ROW()),,-1)-1)&amp;"!"&amp;"F:F"),0),"")</f>
        <v>F353</v>
      </c>
      <c r="E826" s="134"/>
      <c r="F826" s="135"/>
    </row>
    <row r="827" spans="2:6" outlineLevel="2">
      <c r="B827" s="136"/>
      <c r="C827" s="137"/>
      <c r="D827" s="133" t="str" cm="1">
        <f t="array" aca="1" ref="D827" ca="1">_xlfn.IFNA("F"&amp;MATCH(C827,INDIRECT(INDIRECT("B"&amp;_xlfn.XMATCH("No",$B$1:INDIRECT("B"&amp;ROW()),,-1)-1)&amp;"!"&amp;"F:F"),0),"")</f>
        <v/>
      </c>
      <c r="E827" s="134"/>
      <c r="F827" s="135"/>
    </row>
    <row r="828" spans="2:6" outlineLevel="1">
      <c r="B828" s="136"/>
      <c r="C828" s="156" t="s">
        <v>1315</v>
      </c>
      <c r="D828" s="133" t="str" cm="1">
        <f t="array" aca="1" ref="D828" ca="1">_xlfn.IFNA("F"&amp;MATCH(C828,INDIRECT(INDIRECT("B"&amp;_xlfn.XMATCH("No",$B$1:INDIRECT("B"&amp;ROW()),,-1)-1)&amp;"!"&amp;"F:F"),0),"")</f>
        <v>F362</v>
      </c>
      <c r="E828" s="148" t="str" cm="1">
        <f t="array" aca="1" ref="E828" ca="1">HYPERLINK("#"&amp;INDIRECT("B"&amp;_xlfn.XMATCH("No",$B$1:INDIRECT("B"&amp;ROW()),,-1)-1)&amp;"!"&amp;D828,"위치로 이동")</f>
        <v>위치로 이동</v>
      </c>
      <c r="F828" s="135"/>
    </row>
    <row r="829" spans="2:6" outlineLevel="2">
      <c r="B829" s="149" t="s">
        <v>1316</v>
      </c>
      <c r="C829" s="137" t="s">
        <v>1317</v>
      </c>
      <c r="D829" s="133" t="str" cm="1">
        <f t="array" aca="1" ref="D829" ca="1">_xlfn.IFNA("F"&amp;MATCH(C829,INDIRECT(INDIRECT("B"&amp;_xlfn.XMATCH("No",$B$1:INDIRECT("B"&amp;ROW()),,-1)-1)&amp;"!"&amp;"F:F"),0),"")</f>
        <v>F363</v>
      </c>
      <c r="E829" s="134"/>
      <c r="F829" s="135"/>
    </row>
    <row r="830" spans="2:6" outlineLevel="2">
      <c r="B830" s="149" t="s">
        <v>1318</v>
      </c>
      <c r="C830" s="137" t="s">
        <v>1319</v>
      </c>
      <c r="D830" s="133" t="str" cm="1">
        <f t="array" aca="1" ref="D830" ca="1">_xlfn.IFNA("F"&amp;MATCH(C830,INDIRECT(INDIRECT("B"&amp;_xlfn.XMATCH("No",$B$1:INDIRECT("B"&amp;ROW()),,-1)-1)&amp;"!"&amp;"F:F"),0),"")</f>
        <v>F371</v>
      </c>
      <c r="E830" s="134"/>
      <c r="F830" s="135"/>
    </row>
    <row r="831" spans="2:6" outlineLevel="2">
      <c r="B831" s="177"/>
      <c r="C831" s="137"/>
      <c r="D831" s="133" t="str" cm="1">
        <f t="array" aca="1" ref="D831" ca="1">_xlfn.IFNA("F"&amp;MATCH(C831,INDIRECT(INDIRECT("B"&amp;_xlfn.XMATCH("No",$B$1:INDIRECT("B"&amp;ROW()),,-1)-1)&amp;"!"&amp;"F:F"),0),"")</f>
        <v/>
      </c>
      <c r="E831" s="134"/>
      <c r="F831" s="135"/>
    </row>
    <row r="832" spans="2:6" outlineLevel="1">
      <c r="B832" s="136" t="s">
        <v>1320</v>
      </c>
      <c r="C832" s="132" t="s">
        <v>1321</v>
      </c>
      <c r="D832" s="133" t="str" cm="1">
        <f t="array" aca="1" ref="D832" ca="1">_xlfn.IFNA("F"&amp;MATCH(C832,INDIRECT(INDIRECT("B"&amp;_xlfn.XMATCH("No",$B$1:INDIRECT("B"&amp;ROW()),,-1)-1)&amp;"!"&amp;"F:F"),0),"")</f>
        <v>F379</v>
      </c>
      <c r="E832" s="134"/>
      <c r="F832" s="135"/>
    </row>
    <row r="833" spans="2:6" outlineLevel="1">
      <c r="B833" s="136"/>
      <c r="C833" s="156" t="s">
        <v>1322</v>
      </c>
      <c r="D833" s="133" t="str" cm="1">
        <f t="array" aca="1" ref="D833" ca="1">_xlfn.IFNA("F"&amp;MATCH(C833,INDIRECT(INDIRECT("B"&amp;_xlfn.XMATCH("No",$B$1:INDIRECT("B"&amp;ROW()),,-1)-1)&amp;"!"&amp;"F:F"),0),"")</f>
        <v>F380</v>
      </c>
      <c r="E833" s="148" t="str" cm="1">
        <f t="array" aca="1" ref="E833" ca="1">HYPERLINK("#"&amp;INDIRECT("B"&amp;_xlfn.XMATCH("No",$B$1:INDIRECT("B"&amp;ROW()),,-1)-1)&amp;"!"&amp;D833,"위치로 이동")</f>
        <v>위치로 이동</v>
      </c>
      <c r="F833" s="135"/>
    </row>
    <row r="834" spans="2:6" outlineLevel="2">
      <c r="B834" s="149" t="s">
        <v>1323</v>
      </c>
      <c r="C834" s="137" t="s">
        <v>1324</v>
      </c>
      <c r="D834" s="133" t="str" cm="1">
        <f t="array" aca="1" ref="D834" ca="1">_xlfn.IFNA("F"&amp;MATCH(C834,INDIRECT(INDIRECT("B"&amp;_xlfn.XMATCH("No",$B$1:INDIRECT("B"&amp;ROW()),,-1)-1)&amp;"!"&amp;"F:F"),0),"")</f>
        <v>F381</v>
      </c>
      <c r="E834" s="134"/>
      <c r="F834" s="135"/>
    </row>
    <row r="835" spans="2:6" outlineLevel="2">
      <c r="B835" s="149" t="s">
        <v>1325</v>
      </c>
      <c r="C835" s="137" t="s">
        <v>1326</v>
      </c>
      <c r="D835" s="165" t="str" cm="1">
        <f t="array" aca="1" ref="D835" ca="1">_xlfn.IFNA("F"&amp;MATCH(C835,INDIRECT(INDIRECT("B"&amp;_xlfn.XMATCH("No",$B$1:INDIRECT("B"&amp;ROW()),,-1)-1)&amp;"!"&amp;"F:F"),0),"")</f>
        <v>F387</v>
      </c>
      <c r="E835" s="166"/>
      <c r="F835" s="167"/>
    </row>
    <row r="836" spans="2:6" outlineLevel="2">
      <c r="B836" s="136"/>
      <c r="C836" s="137"/>
      <c r="D836" s="165" t="str" cm="1">
        <f t="array" aca="1" ref="D836" ca="1">_xlfn.IFNA("F"&amp;MATCH(C836,INDIRECT(INDIRECT("B"&amp;_xlfn.XMATCH("No",$B$1:INDIRECT("B"&amp;ROW()),,-1)-1)&amp;"!"&amp;"F:F"),0),"")</f>
        <v/>
      </c>
      <c r="E836" s="166"/>
      <c r="F836" s="167"/>
    </row>
    <row r="837" spans="2:6" outlineLevel="1">
      <c r="B837" s="136"/>
      <c r="C837" s="156" t="s">
        <v>1327</v>
      </c>
      <c r="D837" s="133" t="str" cm="1">
        <f t="array" aca="1" ref="D837" ca="1">_xlfn.IFNA("F"&amp;MATCH(C837,INDIRECT(INDIRECT("B"&amp;_xlfn.XMATCH("No",$B$1:INDIRECT("B"&amp;ROW()),,-1)-1)&amp;"!"&amp;"F:F"),0),"")</f>
        <v>F394</v>
      </c>
      <c r="E837" s="148" t="str" cm="1">
        <f t="array" aca="1" ref="E837" ca="1">HYPERLINK("#"&amp;INDIRECT("B"&amp;_xlfn.XMATCH("No",$B$1:INDIRECT("B"&amp;ROW()),,-1)-1)&amp;"!"&amp;D837,"위치로 이동")</f>
        <v>위치로 이동</v>
      </c>
      <c r="F837" s="135"/>
    </row>
    <row r="838" spans="2:6" outlineLevel="2">
      <c r="B838" s="149" t="s">
        <v>1328</v>
      </c>
      <c r="C838" s="137" t="s">
        <v>1329</v>
      </c>
      <c r="D838" s="158" t="str" cm="1">
        <f t="array" aca="1" ref="D838" ca="1">_xlfn.IFNA("F"&amp;MATCH(C838,INDIRECT(INDIRECT("B"&amp;_xlfn.XMATCH("No",$B$1:INDIRECT("B"&amp;ROW()),,-1)-1)&amp;"!"&amp;"F:F"),0),"")</f>
        <v>F395</v>
      </c>
      <c r="E838" s="171"/>
      <c r="F838" s="157"/>
    </row>
    <row r="839" spans="2:6" outlineLevel="2">
      <c r="B839" s="149" t="s">
        <v>1330</v>
      </c>
      <c r="C839" s="137" t="s">
        <v>1331</v>
      </c>
      <c r="D839" s="133" t="str" cm="1">
        <f t="array" aca="1" ref="D839" ca="1">_xlfn.IFNA("F"&amp;MATCH(C839,INDIRECT(INDIRECT("B"&amp;_xlfn.XMATCH("No",$B$1:INDIRECT("B"&amp;ROW()),,-1)-1)&amp;"!"&amp;"F:F"),0),"")</f>
        <v>F401</v>
      </c>
      <c r="E839" s="134"/>
      <c r="F839" s="135"/>
    </row>
    <row r="840" spans="2:6" outlineLevel="2">
      <c r="B840" s="136"/>
      <c r="C840" s="137"/>
      <c r="D840" s="133" t="str" cm="1">
        <f t="array" aca="1" ref="D840" ca="1">_xlfn.IFNA("F"&amp;MATCH(C840,INDIRECT(INDIRECT("B"&amp;_xlfn.XMATCH("No",$B$1:INDIRECT("B"&amp;ROW()),,-1)-1)&amp;"!"&amp;"F:F"),0),"")</f>
        <v/>
      </c>
      <c r="E840" s="134"/>
      <c r="F840" s="135"/>
    </row>
    <row r="841" spans="2:6" outlineLevel="1">
      <c r="B841" s="177"/>
      <c r="C841" s="156" t="s">
        <v>1332</v>
      </c>
      <c r="D841" s="133" t="str" cm="1">
        <f t="array" aca="1" ref="D841" ca="1">_xlfn.IFNA("F"&amp;MATCH(C841,INDIRECT(INDIRECT("B"&amp;_xlfn.XMATCH("No",$B$1:INDIRECT("B"&amp;ROW()),,-1)-1)&amp;"!"&amp;"F:F"),0),"")</f>
        <v>F408</v>
      </c>
      <c r="E841" s="148" t="str" cm="1">
        <f t="array" aca="1" ref="E841" ca="1">HYPERLINK("#"&amp;INDIRECT("B"&amp;_xlfn.XMATCH("No",$B$1:INDIRECT("B"&amp;ROW()),,-1)-1)&amp;"!"&amp;D841,"위치로 이동")</f>
        <v>위치로 이동</v>
      </c>
      <c r="F841" s="135"/>
    </row>
    <row r="842" spans="2:6" outlineLevel="2">
      <c r="B842" s="149" t="s">
        <v>1333</v>
      </c>
      <c r="C842" s="137" t="s">
        <v>1334</v>
      </c>
      <c r="D842" s="133" t="str" cm="1">
        <f t="array" aca="1" ref="D842" ca="1">_xlfn.IFNA("F"&amp;MATCH(C842,INDIRECT(INDIRECT("B"&amp;_xlfn.XMATCH("No",$B$1:INDIRECT("B"&amp;ROW()),,-1)-1)&amp;"!"&amp;"F:F"),0),"")</f>
        <v>F409</v>
      </c>
      <c r="E842" s="134"/>
      <c r="F842" s="135"/>
    </row>
    <row r="843" spans="2:6" outlineLevel="2">
      <c r="B843" s="149" t="s">
        <v>1335</v>
      </c>
      <c r="C843" s="137" t="s">
        <v>1336</v>
      </c>
      <c r="D843" s="158" t="str" cm="1">
        <f t="array" aca="1" ref="D843" ca="1">_xlfn.IFNA("F"&amp;MATCH(C843,INDIRECT(INDIRECT("B"&amp;_xlfn.XMATCH("No",$B$1:INDIRECT("B"&amp;ROW()),,-1)-1)&amp;"!"&amp;"F:F"),0),"")</f>
        <v>F415</v>
      </c>
      <c r="E843" s="171"/>
      <c r="F843" s="157"/>
    </row>
    <row r="844" spans="2:6" outlineLevel="2">
      <c r="B844" s="136"/>
      <c r="C844" s="164"/>
      <c r="D844" s="133" t="str" cm="1">
        <f t="array" aca="1" ref="D844" ca="1">_xlfn.IFNA("F"&amp;MATCH(C844,INDIRECT(INDIRECT("B"&amp;_xlfn.XMATCH("No",$B$1:INDIRECT("B"&amp;ROW()),,-1)-1)&amp;"!"&amp;"F:F"),0),"")</f>
        <v/>
      </c>
      <c r="E844" s="134"/>
      <c r="F844" s="135"/>
    </row>
    <row r="845" spans="2:6" outlineLevel="1">
      <c r="B845" s="136" t="s">
        <v>1337</v>
      </c>
      <c r="C845" s="132" t="s">
        <v>1338</v>
      </c>
      <c r="D845" s="158" t="str" cm="1">
        <f t="array" aca="1" ref="D845" ca="1">_xlfn.IFNA("F"&amp;MATCH(C845,INDIRECT(INDIRECT("B"&amp;_xlfn.XMATCH("No",$B$1:INDIRECT("B"&amp;ROW()),,-1)-1)&amp;"!"&amp;"F:F"),0),"")</f>
        <v>F421</v>
      </c>
      <c r="E845" s="148" t="str" cm="1">
        <f t="array" aca="1" ref="E845" ca="1">HYPERLINK("#"&amp;INDIRECT("B"&amp;_xlfn.XMATCH("No",$B$1:INDIRECT("B"&amp;ROW()),,-1)-1)&amp;"!"&amp;D845,"위치로 이동")</f>
        <v>위치로 이동</v>
      </c>
      <c r="F845" s="157"/>
    </row>
    <row r="846" spans="2:6" outlineLevel="2">
      <c r="B846" s="149" t="s">
        <v>1339</v>
      </c>
      <c r="C846" s="137" t="s">
        <v>1340</v>
      </c>
      <c r="D846" s="133" t="str" cm="1">
        <f t="array" aca="1" ref="D846" ca="1">_xlfn.IFNA("F"&amp;MATCH(C846,INDIRECT(INDIRECT("B"&amp;_xlfn.XMATCH("No",$B$1:INDIRECT("B"&amp;ROW()),,-1)-1)&amp;"!"&amp;"F:F"),0),"")</f>
        <v>F423</v>
      </c>
      <c r="E846" s="134"/>
      <c r="F846" s="135"/>
    </row>
    <row r="847" spans="2:6" outlineLevel="2">
      <c r="B847" s="136"/>
      <c r="C847" s="137"/>
      <c r="D847" s="133" t="str" cm="1">
        <f t="array" aca="1" ref="D847" ca="1">_xlfn.IFNA("F"&amp;MATCH(C847,INDIRECT(INDIRECT("B"&amp;_xlfn.XMATCH("No",$B$1:INDIRECT("B"&amp;ROW()),,-1)-1)&amp;"!"&amp;"F:F"),0),"")</f>
        <v/>
      </c>
      <c r="E847" s="134"/>
      <c r="F847" s="135"/>
    </row>
    <row r="848" spans="2:6" outlineLevel="2">
      <c r="B848" s="136"/>
      <c r="C848" s="137"/>
      <c r="D848" s="133" t="str" cm="1">
        <f t="array" aca="1" ref="D848" ca="1">_xlfn.IFNA("F"&amp;MATCH(C848,INDIRECT(INDIRECT("B"&amp;_xlfn.XMATCH("No",$B$1:INDIRECT("B"&amp;ROW()),,-1)-1)&amp;"!"&amp;"F:F"),0),"")</f>
        <v/>
      </c>
      <c r="E848" s="134"/>
      <c r="F848" s="135"/>
    </row>
    <row r="849" spans="2:6" outlineLevel="1">
      <c r="B849" s="136" t="s">
        <v>1341</v>
      </c>
      <c r="C849" s="132" t="s">
        <v>1342</v>
      </c>
      <c r="D849" s="158" t="str" cm="1">
        <f t="array" aca="1" ref="D849" ca="1">_xlfn.IFNA("F"&amp;MATCH(C849,INDIRECT(INDIRECT("B"&amp;_xlfn.XMATCH("No",$B$1:INDIRECT("B"&amp;ROW()),,-1)-1)&amp;"!"&amp;"F:F"),0),"")</f>
        <v>F429</v>
      </c>
      <c r="E849" s="148" t="str" cm="1">
        <f t="array" aca="1" ref="E849" ca="1">HYPERLINK("#"&amp;INDIRECT("B"&amp;_xlfn.XMATCH("No",$B$1:INDIRECT("B"&amp;ROW()),,-1)-1)&amp;"!"&amp;D849,"위치로 이동")</f>
        <v>위치로 이동</v>
      </c>
      <c r="F849" s="157"/>
    </row>
    <row r="850" spans="2:6" outlineLevel="2">
      <c r="B850" s="149" t="s">
        <v>1343</v>
      </c>
      <c r="C850" s="137" t="s">
        <v>1344</v>
      </c>
      <c r="D850" s="133" t="str" cm="1">
        <f t="array" aca="1" ref="D850" ca="1">_xlfn.IFNA("F"&amp;MATCH(C850,INDIRECT(INDIRECT("B"&amp;_xlfn.XMATCH("No",$B$1:INDIRECT("B"&amp;ROW()),,-1)-1)&amp;"!"&amp;"F:F"),0),"")</f>
        <v>F431</v>
      </c>
      <c r="E850" s="134"/>
      <c r="F850" s="135"/>
    </row>
    <row r="851" spans="2:6" outlineLevel="2">
      <c r="B851" s="149" t="s">
        <v>1345</v>
      </c>
      <c r="C851" s="137" t="s">
        <v>1346</v>
      </c>
      <c r="D851" s="133" t="str" cm="1">
        <f t="array" aca="1" ref="D851" ca="1">_xlfn.IFNA("F"&amp;MATCH(C851,INDIRECT(INDIRECT("B"&amp;_xlfn.XMATCH("No",$B$1:INDIRECT("B"&amp;ROW()),,-1)-1)&amp;"!"&amp;"F:F"),0),"")</f>
        <v>F437</v>
      </c>
      <c r="E851" s="134"/>
      <c r="F851" s="135"/>
    </row>
    <row r="852" spans="2:6" outlineLevel="2">
      <c r="B852" s="136"/>
      <c r="C852" s="181"/>
      <c r="D852" s="133" t="str" cm="1">
        <f t="array" aca="1" ref="D852" ca="1">_xlfn.IFNA("F"&amp;MATCH(C852,INDIRECT(INDIRECT("B"&amp;_xlfn.XMATCH("No",$B$1:INDIRECT("B"&amp;ROW()),,-1)-1)&amp;"!"&amp;"F:F"),0),"")</f>
        <v/>
      </c>
      <c r="E852" s="134"/>
      <c r="F852" s="135"/>
    </row>
    <row r="853" spans="2:6" outlineLevel="2">
      <c r="B853" s="136"/>
      <c r="C853" s="137"/>
      <c r="D853" s="133" t="str" cm="1">
        <f t="array" aca="1" ref="D853" ca="1">_xlfn.IFNA("F"&amp;MATCH(C853,INDIRECT(INDIRECT("B"&amp;_xlfn.XMATCH("No",$B$1:INDIRECT("B"&amp;ROW()),,-1)-1)&amp;"!"&amp;"F:F"),0),"")</f>
        <v/>
      </c>
      <c r="E853" s="134"/>
      <c r="F853" s="135"/>
    </row>
    <row r="854" spans="2:6" outlineLevel="1">
      <c r="B854" s="136" t="s">
        <v>1347</v>
      </c>
      <c r="C854" s="132" t="s">
        <v>1348</v>
      </c>
      <c r="D854" s="133" t="str" cm="1">
        <f t="array" aca="1" ref="D854" ca="1">_xlfn.IFNA("F"&amp;MATCH(C854,INDIRECT(INDIRECT("B"&amp;_xlfn.XMATCH("No",$B$1:INDIRECT("B"&amp;ROW()),,-1)-1)&amp;"!"&amp;"F:F"),0),"")</f>
        <v>F443</v>
      </c>
      <c r="E854" s="148" t="str" cm="1">
        <f t="array" aca="1" ref="E854" ca="1">HYPERLINK("#"&amp;INDIRECT("B"&amp;_xlfn.XMATCH("No",$B$1:INDIRECT("B"&amp;ROW()),,-1)-1)&amp;"!"&amp;D854,"위치로 이동")</f>
        <v>위치로 이동</v>
      </c>
      <c r="F854" s="135"/>
    </row>
    <row r="855" spans="2:6" outlineLevel="2">
      <c r="B855" s="149" t="s">
        <v>1349</v>
      </c>
      <c r="C855" s="137" t="s">
        <v>1350</v>
      </c>
      <c r="D855" s="133" t="str" cm="1">
        <f t="array" aca="1" ref="D855" ca="1">_xlfn.IFNA("F"&amp;MATCH(C855,INDIRECT(INDIRECT("B"&amp;_xlfn.XMATCH("No",$B$1:INDIRECT("B"&amp;ROW()),,-1)-1)&amp;"!"&amp;"F:F"),0),"")</f>
        <v>F445</v>
      </c>
      <c r="E855" s="134"/>
      <c r="F855" s="135"/>
    </row>
    <row r="856" spans="2:6" outlineLevel="2">
      <c r="B856" s="149" t="s">
        <v>1351</v>
      </c>
      <c r="C856" s="137" t="s">
        <v>1352</v>
      </c>
      <c r="D856" s="133" t="str" cm="1">
        <f t="array" aca="1" ref="D856" ca="1">_xlfn.IFNA("F"&amp;MATCH(C856,INDIRECT(INDIRECT("B"&amp;_xlfn.XMATCH("No",$B$1:INDIRECT("B"&amp;ROW()),,-1)-1)&amp;"!"&amp;"F:F"),0),"")</f>
        <v>F451</v>
      </c>
      <c r="E856" s="134"/>
      <c r="F856" s="135"/>
    </row>
    <row r="857" spans="2:6" outlineLevel="2">
      <c r="B857" s="177"/>
      <c r="C857" s="181"/>
      <c r="D857" s="133" t="str" cm="1">
        <f t="array" aca="1" ref="D857" ca="1">_xlfn.IFNA("F"&amp;MATCH(C857,INDIRECT(INDIRECT("B"&amp;_xlfn.XMATCH("No",$B$1:INDIRECT("B"&amp;ROW()),,-1)-1)&amp;"!"&amp;"F:F"),0),"")</f>
        <v/>
      </c>
      <c r="E857" s="134"/>
      <c r="F857" s="135"/>
    </row>
    <row r="858" spans="2:6" outlineLevel="2">
      <c r="B858" s="136"/>
      <c r="C858" s="137"/>
      <c r="D858" s="133" t="str" cm="1">
        <f t="array" aca="1" ref="D858" ca="1">_xlfn.IFNA("F"&amp;MATCH(C858,INDIRECT(INDIRECT("B"&amp;_xlfn.XMATCH("No",$B$1:INDIRECT("B"&amp;ROW()),,-1)-1)&amp;"!"&amp;"F:F"),0),"")</f>
        <v/>
      </c>
      <c r="E858" s="134"/>
      <c r="F858" s="135"/>
    </row>
    <row r="859" spans="2:6" outlineLevel="1">
      <c r="B859" s="136" t="s">
        <v>1353</v>
      </c>
      <c r="C859" s="132" t="s">
        <v>1354</v>
      </c>
      <c r="D859" s="133" t="str" cm="1">
        <f t="array" aca="1" ref="D859" ca="1">_xlfn.IFNA("F"&amp;MATCH(C859,INDIRECT(INDIRECT("B"&amp;_xlfn.XMATCH("No",$B$1:INDIRECT("B"&amp;ROW()),,-1)-1)&amp;"!"&amp;"F:F"),0),"")</f>
        <v>F457</v>
      </c>
      <c r="E859" s="134"/>
      <c r="F859" s="135"/>
    </row>
    <row r="860" spans="2:6" outlineLevel="1">
      <c r="B860" s="136"/>
      <c r="C860" s="156" t="s">
        <v>1355</v>
      </c>
      <c r="D860" s="133" t="str" cm="1">
        <f t="array" aca="1" ref="D860" ca="1">_xlfn.IFNA("F"&amp;MATCH(C860,INDIRECT(INDIRECT("B"&amp;_xlfn.XMATCH("No",$B$1:INDIRECT("B"&amp;ROW()),,-1)-1)&amp;"!"&amp;"F:F"),0),"")</f>
        <v>F458</v>
      </c>
      <c r="E860" s="148" t="str" cm="1">
        <f t="array" aca="1" ref="E860" ca="1">HYPERLINK("#"&amp;INDIRECT("B"&amp;_xlfn.XMATCH("No",$B$1:INDIRECT("B"&amp;ROW()),,-1)-1)&amp;"!"&amp;D860,"위치로 이동")</f>
        <v>위치로 이동</v>
      </c>
      <c r="F860" s="135"/>
    </row>
    <row r="861" spans="2:6" outlineLevel="2">
      <c r="B861" s="149" t="s">
        <v>1356</v>
      </c>
      <c r="C861" s="137" t="s">
        <v>1357</v>
      </c>
      <c r="D861" s="133" t="str" cm="1">
        <f t="array" aca="1" ref="D861" ca="1">_xlfn.IFNA("F"&amp;MATCH(C861,INDIRECT(INDIRECT("B"&amp;_xlfn.XMATCH("No",$B$1:INDIRECT("B"&amp;ROW()),,-1)-1)&amp;"!"&amp;"F:F"),0),"")</f>
        <v>F459</v>
      </c>
      <c r="E861" s="134"/>
      <c r="F861" s="135"/>
    </row>
    <row r="862" spans="2:6" outlineLevel="2">
      <c r="B862" s="149" t="s">
        <v>1358</v>
      </c>
      <c r="C862" s="137" t="s">
        <v>1359</v>
      </c>
      <c r="D862" s="160" t="str" cm="1">
        <f t="array" aca="1" ref="D862" ca="1">_xlfn.IFNA("F"&amp;MATCH(C862,INDIRECT(INDIRECT("B"&amp;_xlfn.XMATCH("No",$B$1:INDIRECT("B"&amp;ROW()),,-1)-1)&amp;"!"&amp;"F:F"),0),"")</f>
        <v>F465</v>
      </c>
      <c r="E862" s="161"/>
      <c r="F862" s="162"/>
    </row>
    <row r="863" spans="2:6" outlineLevel="2">
      <c r="B863" s="136"/>
      <c r="C863" s="137"/>
      <c r="D863" s="160" t="str" cm="1">
        <f t="array" aca="1" ref="D863" ca="1">_xlfn.IFNA("F"&amp;MATCH(C863,INDIRECT(INDIRECT("B"&amp;_xlfn.XMATCH("No",$B$1:INDIRECT("B"&amp;ROW()),,-1)-1)&amp;"!"&amp;"F:F"),0),"")</f>
        <v/>
      </c>
      <c r="E863" s="161"/>
      <c r="F863" s="162"/>
    </row>
    <row r="864" spans="2:6" outlineLevel="1">
      <c r="B864" s="136"/>
      <c r="C864" s="156" t="s">
        <v>1360</v>
      </c>
      <c r="D864" s="133" t="str" cm="1">
        <f t="array" aca="1" ref="D864" ca="1">_xlfn.IFNA("F"&amp;MATCH(C864,INDIRECT(INDIRECT("B"&amp;_xlfn.XMATCH("No",$B$1:INDIRECT("B"&amp;ROW()),,-1)-1)&amp;"!"&amp;"F:F"),0),"")</f>
        <v>F472</v>
      </c>
      <c r="E864" s="148" t="str" cm="1">
        <f t="array" aca="1" ref="E864" ca="1">HYPERLINK("#"&amp;INDIRECT("B"&amp;_xlfn.XMATCH("No",$B$1:INDIRECT("B"&amp;ROW()),,-1)-1)&amp;"!"&amp;D864,"위치로 이동")</f>
        <v>위치로 이동</v>
      </c>
      <c r="F864" s="135"/>
    </row>
    <row r="865" spans="2:6" outlineLevel="2">
      <c r="B865" s="149" t="s">
        <v>1361</v>
      </c>
      <c r="C865" s="137" t="s">
        <v>1362</v>
      </c>
      <c r="D865" s="133" t="str" cm="1">
        <f t="array" aca="1" ref="D865" ca="1">_xlfn.IFNA("F"&amp;MATCH(C865,INDIRECT(INDIRECT("B"&amp;_xlfn.XMATCH("No",$B$1:INDIRECT("B"&amp;ROW()),,-1)-1)&amp;"!"&amp;"F:F"),0),"")</f>
        <v>F473</v>
      </c>
      <c r="E865" s="134"/>
      <c r="F865" s="135"/>
    </row>
    <row r="866" spans="2:6" outlineLevel="2">
      <c r="B866" s="149" t="s">
        <v>1363</v>
      </c>
      <c r="C866" s="137" t="s">
        <v>1364</v>
      </c>
      <c r="D866" s="133" t="str" cm="1">
        <f t="array" aca="1" ref="D866" ca="1">_xlfn.IFNA("F"&amp;MATCH(C866,INDIRECT(INDIRECT("B"&amp;_xlfn.XMATCH("No",$B$1:INDIRECT("B"&amp;ROW()),,-1)-1)&amp;"!"&amp;"F:F"),0),"")</f>
        <v>F479</v>
      </c>
      <c r="E866" s="134"/>
      <c r="F866" s="135"/>
    </row>
    <row r="867" spans="2:6" outlineLevel="2">
      <c r="B867" s="136"/>
      <c r="C867" s="137"/>
      <c r="D867" s="133" t="str" cm="1">
        <f t="array" aca="1" ref="D867" ca="1">_xlfn.IFNA("F"&amp;MATCH(C867,INDIRECT(INDIRECT("B"&amp;_xlfn.XMATCH("No",$B$1:INDIRECT("B"&amp;ROW()),,-1)-1)&amp;"!"&amp;"F:F"),0),"")</f>
        <v/>
      </c>
      <c r="E867" s="134"/>
      <c r="F867" s="135"/>
    </row>
    <row r="868" spans="2:6" outlineLevel="1">
      <c r="B868" s="136"/>
      <c r="C868" s="156" t="s">
        <v>1365</v>
      </c>
      <c r="D868" s="133" t="str" cm="1">
        <f t="array" aca="1" ref="D868" ca="1">_xlfn.IFNA("F"&amp;MATCH(C868,INDIRECT(INDIRECT("B"&amp;_xlfn.XMATCH("No",$B$1:INDIRECT("B"&amp;ROW()),,-1)-1)&amp;"!"&amp;"F:F"),0),"")</f>
        <v>F486</v>
      </c>
      <c r="E868" s="148" t="str" cm="1">
        <f t="array" aca="1" ref="E868" ca="1">HYPERLINK("#"&amp;INDIRECT("B"&amp;_xlfn.XMATCH("No",$B$1:INDIRECT("B"&amp;ROW()),,-1)-1)&amp;"!"&amp;D868,"위치로 이동")</f>
        <v>위치로 이동</v>
      </c>
      <c r="F868" s="135"/>
    </row>
    <row r="869" spans="2:6" outlineLevel="2">
      <c r="B869" s="149" t="s">
        <v>1366</v>
      </c>
      <c r="C869" s="137" t="s">
        <v>1367</v>
      </c>
      <c r="D869" s="133" t="str" cm="1">
        <f t="array" aca="1" ref="D869" ca="1">_xlfn.IFNA("F"&amp;MATCH(C869,INDIRECT(INDIRECT("B"&amp;_xlfn.XMATCH("No",$B$1:INDIRECT("B"&amp;ROW()),,-1)-1)&amp;"!"&amp;"F:F"),0),"")</f>
        <v>F487</v>
      </c>
      <c r="E869" s="134"/>
      <c r="F869" s="135"/>
    </row>
    <row r="870" spans="2:6" outlineLevel="2">
      <c r="B870" s="149" t="s">
        <v>1368</v>
      </c>
      <c r="C870" s="137" t="s">
        <v>1369</v>
      </c>
      <c r="D870" s="133" t="str" cm="1">
        <f t="array" aca="1" ref="D870" ca="1">_xlfn.IFNA("F"&amp;MATCH(C870,INDIRECT(INDIRECT("B"&amp;_xlfn.XMATCH("No",$B$1:INDIRECT("B"&amp;ROW()),,-1)-1)&amp;"!"&amp;"F:F"),0),"")</f>
        <v>F493</v>
      </c>
      <c r="E870" s="134"/>
      <c r="F870" s="135"/>
    </row>
    <row r="871" spans="2:6" outlineLevel="2">
      <c r="B871" s="177"/>
      <c r="C871" s="137"/>
      <c r="D871" s="133" t="str" cm="1">
        <f t="array" aca="1" ref="D871" ca="1">_xlfn.IFNA("F"&amp;MATCH(C871,INDIRECT(INDIRECT("B"&amp;_xlfn.XMATCH("No",$B$1:INDIRECT("B"&amp;ROW()),,-1)-1)&amp;"!"&amp;"F:F"),0),"")</f>
        <v/>
      </c>
      <c r="E871" s="134"/>
      <c r="F871" s="135"/>
    </row>
    <row r="872" spans="2:6" outlineLevel="1">
      <c r="B872" s="177"/>
      <c r="C872" s="137"/>
      <c r="D872" s="133" t="str" cm="1">
        <f t="array" aca="1" ref="D872" ca="1">_xlfn.IFNA("F"&amp;MATCH(C872,INDIRECT(INDIRECT("B"&amp;_xlfn.XMATCH("No",$B$1:INDIRECT("B"&amp;ROW()),,-1)-1)&amp;"!"&amp;"F:F"),0),"")</f>
        <v/>
      </c>
      <c r="E872" s="134"/>
      <c r="F872" s="135"/>
    </row>
    <row r="873" spans="2:6">
      <c r="B873" s="136"/>
      <c r="C873" s="150"/>
      <c r="D873" s="133" t="str" cm="1">
        <f t="array" aca="1" ref="D873" ca="1">_xlfn.IFNA("F"&amp;MATCH(C873,INDIRECT(INDIRECT("B"&amp;_xlfn.XMATCH("No",$B$1:INDIRECT("B"&amp;ROW()),,-1)-1)&amp;"!"&amp;"F:F"),0),"")</f>
        <v/>
      </c>
      <c r="E873" s="134"/>
      <c r="F873" s="135"/>
    </row>
    <row r="874" spans="2:6" ht="17.25" thickBot="1">
      <c r="B874" s="136"/>
      <c r="C874" s="150"/>
      <c r="D874" s="140" t="str" cm="1">
        <f t="array" aca="1" ref="D874" ca="1">_xlfn.IFNA("F"&amp;MATCH(C874,INDIRECT(INDIRECT("B"&amp;_xlfn.XMATCH("No",$B$1:INDIRECT("B"&amp;ROW()),,-1)-1)&amp;"!"&amp;"F:F"),0),"")</f>
        <v/>
      </c>
      <c r="E874" s="141"/>
      <c r="F874" s="142"/>
    </row>
    <row r="875" spans="2:6" ht="17.25" thickBot="1">
      <c r="B875" s="109" t="s">
        <v>1370</v>
      </c>
      <c r="C875" s="110"/>
      <c r="D875" s="143"/>
      <c r="E875" s="144"/>
      <c r="F875" s="145"/>
    </row>
    <row r="876" spans="2:6" ht="33">
      <c r="B876" s="115" t="s">
        <v>322</v>
      </c>
      <c r="C876" s="116"/>
      <c r="D876" s="117" t="s">
        <v>328</v>
      </c>
      <c r="E876" s="118"/>
      <c r="F876" s="119" t="s">
        <v>326</v>
      </c>
    </row>
    <row r="877" spans="2:6">
      <c r="B877" s="120">
        <v>9.1</v>
      </c>
      <c r="C877" s="212" t="s">
        <v>1371</v>
      </c>
      <c r="D877" s="122" t="str" cm="1">
        <f t="array" aca="1" ref="D877" ca="1">_xlfn.IFNA("F"&amp;MATCH(C877,INDIRECT(INDIRECT("B"&amp;_xlfn.XMATCH("No",$B$1:INDIRECT("B"&amp;ROW()),,-1)-1)&amp;"!"&amp;"F:F"),0),"")</f>
        <v/>
      </c>
      <c r="E877" s="123"/>
      <c r="F877" s="124"/>
    </row>
    <row r="878" spans="2:6">
      <c r="B878" s="125" t="s">
        <v>1372</v>
      </c>
      <c r="C878" s="213" t="s">
        <v>1373</v>
      </c>
      <c r="D878" s="127" t="str" cm="1">
        <f t="array" aca="1" ref="D878" ca="1">_xlfn.IFNA("F"&amp;MATCH(C878,INDIRECT(INDIRECT("B"&amp;_xlfn.XMATCH("No",$B$1:INDIRECT("B"&amp;ROW()),,-1)-1)&amp;"!"&amp;"F:F"),0),"")</f>
        <v/>
      </c>
      <c r="E878" s="128"/>
      <c r="F878" s="129"/>
    </row>
    <row r="879" spans="2:6" outlineLevel="1">
      <c r="B879" s="136" t="s">
        <v>1374</v>
      </c>
      <c r="C879" s="214" t="s">
        <v>1375</v>
      </c>
      <c r="D879" s="133" t="str" cm="1">
        <f t="array" aca="1" ref="D879" ca="1">_xlfn.IFNA("F"&amp;MATCH(C879,INDIRECT(INDIRECT("B"&amp;_xlfn.XMATCH("No",$B$1:INDIRECT("B"&amp;ROW()),,-1)-1)&amp;"!"&amp;"F:F"),0),"")</f>
        <v>F6</v>
      </c>
      <c r="E879" s="148" t="str" cm="1">
        <f t="array" aca="1" ref="E879" ca="1">HYPERLINK("#"&amp;INDIRECT("B"&amp;_xlfn.XMATCH("No",$B$1:INDIRECT("B"&amp;ROW()),,-1)-1)&amp;"!"&amp;D879,"위치로 이동")</f>
        <v>위치로 이동</v>
      </c>
      <c r="F879" s="135"/>
    </row>
    <row r="880" spans="2:6" outlineLevel="2">
      <c r="B880" s="149" t="s">
        <v>1376</v>
      </c>
      <c r="C880" s="215" t="s">
        <v>1377</v>
      </c>
      <c r="D880" s="133" t="str" cm="1">
        <f t="array" aca="1" ref="D880" ca="1">_xlfn.IFNA("F"&amp;MATCH(C880,INDIRECT(INDIRECT("B"&amp;_xlfn.XMATCH("No",$B$1:INDIRECT("B"&amp;ROW()),,-1)-1)&amp;"!"&amp;"F:F"),0),"")</f>
        <v>F8</v>
      </c>
      <c r="E880" s="134"/>
      <c r="F880" s="135"/>
    </row>
    <row r="881" spans="2:6" outlineLevel="2">
      <c r="B881" s="136"/>
      <c r="C881" s="215"/>
      <c r="D881" s="133" t="str" cm="1">
        <f t="array" aca="1" ref="D881" ca="1">_xlfn.IFNA("F"&amp;MATCH(C881,INDIRECT(INDIRECT("B"&amp;_xlfn.XMATCH("No",$B$1:INDIRECT("B"&amp;ROW()),,-1)-1)&amp;"!"&amp;"F:F"),0),"")</f>
        <v/>
      </c>
      <c r="E881" s="134"/>
      <c r="F881" s="135"/>
    </row>
    <row r="882" spans="2:6" outlineLevel="2">
      <c r="B882" s="136"/>
      <c r="C882" s="216"/>
      <c r="D882" s="133" t="str" cm="1">
        <f t="array" aca="1" ref="D882" ca="1">_xlfn.IFNA("F"&amp;MATCH(C882,INDIRECT(INDIRECT("B"&amp;_xlfn.XMATCH("No",$B$1:INDIRECT("B"&amp;ROW()),,-1)-1)&amp;"!"&amp;"F:F"),0),"")</f>
        <v/>
      </c>
      <c r="E882" s="134"/>
      <c r="F882" s="135"/>
    </row>
    <row r="883" spans="2:6" outlineLevel="1">
      <c r="B883" s="136" t="s">
        <v>1378</v>
      </c>
      <c r="C883" s="214" t="s">
        <v>1379</v>
      </c>
      <c r="D883" s="133" t="str" cm="1">
        <f t="array" aca="1" ref="D883" ca="1">_xlfn.IFNA("F"&amp;MATCH(C883,INDIRECT(INDIRECT("B"&amp;_xlfn.XMATCH("No",$B$1:INDIRECT("B"&amp;ROW()),,-1)-1)&amp;"!"&amp;"F:F"),0),"")</f>
        <v>F16</v>
      </c>
      <c r="E883" s="148" t="str" cm="1">
        <f t="array" aca="1" ref="E883" ca="1">HYPERLINK("#"&amp;INDIRECT("B"&amp;_xlfn.XMATCH("No",$B$1:INDIRECT("B"&amp;ROW()),,-1)-1)&amp;"!"&amp;D883,"위치로 이동")</f>
        <v>위치로 이동</v>
      </c>
      <c r="F883" s="135"/>
    </row>
    <row r="884" spans="2:6" outlineLevel="2">
      <c r="B884" s="149" t="s">
        <v>1380</v>
      </c>
      <c r="C884" s="215" t="s">
        <v>1381</v>
      </c>
      <c r="D884" s="133" t="str" cm="1">
        <f t="array" aca="1" ref="D884" ca="1">_xlfn.IFNA("F"&amp;MATCH(C884,INDIRECT(INDIRECT("B"&amp;_xlfn.XMATCH("No",$B$1:INDIRECT("B"&amp;ROW()),,-1)-1)&amp;"!"&amp;"F:F"),0),"")</f>
        <v>F18</v>
      </c>
      <c r="E884" s="134"/>
      <c r="F884" s="135"/>
    </row>
    <row r="885" spans="2:6" outlineLevel="2">
      <c r="B885" s="136"/>
      <c r="C885" s="215"/>
      <c r="D885" s="133" t="str" cm="1">
        <f t="array" aca="1" ref="D885" ca="1">_xlfn.IFNA("F"&amp;MATCH(C885,INDIRECT(INDIRECT("B"&amp;_xlfn.XMATCH("No",$B$1:INDIRECT("B"&amp;ROW()),,-1)-1)&amp;"!"&amp;"F:F"),0),"")</f>
        <v/>
      </c>
      <c r="E885" s="134"/>
      <c r="F885" s="135"/>
    </row>
    <row r="886" spans="2:6" outlineLevel="2">
      <c r="B886" s="136"/>
      <c r="C886" s="216"/>
      <c r="D886" s="133" t="str" cm="1">
        <f t="array" aca="1" ref="D886" ca="1">_xlfn.IFNA("F"&amp;MATCH(C886,INDIRECT(INDIRECT("B"&amp;_xlfn.XMATCH("No",$B$1:INDIRECT("B"&amp;ROW()),,-1)-1)&amp;"!"&amp;"F:F"),0),"")</f>
        <v/>
      </c>
      <c r="E886" s="134"/>
      <c r="F886" s="135"/>
    </row>
    <row r="887" spans="2:6" outlineLevel="1">
      <c r="B887" s="136" t="s">
        <v>1382</v>
      </c>
      <c r="C887" s="214" t="s">
        <v>1383</v>
      </c>
      <c r="D887" s="133" t="str" cm="1">
        <f t="array" aca="1" ref="D887" ca="1">_xlfn.IFNA("F"&amp;MATCH(C887,INDIRECT(INDIRECT("B"&amp;_xlfn.XMATCH("No",$B$1:INDIRECT("B"&amp;ROW()),,-1)-1)&amp;"!"&amp;"F:F"),0),"")</f>
        <v>F26</v>
      </c>
      <c r="E887" s="148" t="str" cm="1">
        <f t="array" aca="1" ref="E887" ca="1">HYPERLINK("#"&amp;INDIRECT("B"&amp;_xlfn.XMATCH("No",$B$1:INDIRECT("B"&amp;ROW()),,-1)-1)&amp;"!"&amp;D887,"위치로 이동")</f>
        <v>위치로 이동</v>
      </c>
      <c r="F887" s="135"/>
    </row>
    <row r="888" spans="2:6" outlineLevel="2">
      <c r="B888" s="149" t="s">
        <v>1384</v>
      </c>
      <c r="C888" s="215" t="s">
        <v>1385</v>
      </c>
      <c r="D888" s="133" t="str" cm="1">
        <f t="array" aca="1" ref="D888" ca="1">_xlfn.IFNA("F"&amp;MATCH(C888,INDIRECT(INDIRECT("B"&amp;_xlfn.XMATCH("No",$B$1:INDIRECT("B"&amp;ROW()),,-1)-1)&amp;"!"&amp;"F:F"),0),"")</f>
        <v>F28</v>
      </c>
      <c r="E888" s="134"/>
      <c r="F888" s="135"/>
    </row>
    <row r="889" spans="2:6" outlineLevel="2">
      <c r="B889" s="177"/>
      <c r="C889" s="215"/>
      <c r="D889" s="133" t="str" cm="1">
        <f t="array" aca="1" ref="D889" ca="1">_xlfn.IFNA("F"&amp;MATCH(C889,INDIRECT(INDIRECT("B"&amp;_xlfn.XMATCH("No",$B$1:INDIRECT("B"&amp;ROW()),,-1)-1)&amp;"!"&amp;"F:F"),0),"")</f>
        <v/>
      </c>
      <c r="E889" s="134"/>
      <c r="F889" s="135"/>
    </row>
    <row r="890" spans="2:6" outlineLevel="2">
      <c r="B890" s="136"/>
      <c r="C890" s="216"/>
      <c r="D890" s="133" t="str" cm="1">
        <f t="array" aca="1" ref="D890" ca="1">_xlfn.IFNA("F"&amp;MATCH(C890,INDIRECT(INDIRECT("B"&amp;_xlfn.XMATCH("No",$B$1:INDIRECT("B"&amp;ROW()),,-1)-1)&amp;"!"&amp;"F:F"),0),"")</f>
        <v/>
      </c>
      <c r="E890" s="134"/>
      <c r="F890" s="135"/>
    </row>
    <row r="891" spans="2:6" outlineLevel="1">
      <c r="B891" s="136" t="s">
        <v>1386</v>
      </c>
      <c r="C891" s="214" t="s">
        <v>1387</v>
      </c>
      <c r="D891" s="133" t="str" cm="1">
        <f t="array" aca="1" ref="D891" ca="1">_xlfn.IFNA("F"&amp;MATCH(C891,INDIRECT(INDIRECT("B"&amp;_xlfn.XMATCH("No",$B$1:INDIRECT("B"&amp;ROW()),,-1)-1)&amp;"!"&amp;"F:F"),0),"")</f>
        <v>F36</v>
      </c>
      <c r="E891" s="148" t="str" cm="1">
        <f t="array" aca="1" ref="E891" ca="1">HYPERLINK("#"&amp;INDIRECT("B"&amp;_xlfn.XMATCH("No",$B$1:INDIRECT("B"&amp;ROW()),,-1)-1)&amp;"!"&amp;D891,"위치로 이동")</f>
        <v>위치로 이동</v>
      </c>
      <c r="F891" s="135"/>
    </row>
    <row r="892" spans="2:6" outlineLevel="2">
      <c r="B892" s="149" t="s">
        <v>1388</v>
      </c>
      <c r="C892" s="215" t="s">
        <v>1389</v>
      </c>
      <c r="D892" s="133" t="str" cm="1">
        <f t="array" aca="1" ref="D892" ca="1">_xlfn.IFNA("F"&amp;MATCH(C892,INDIRECT(INDIRECT("B"&amp;_xlfn.XMATCH("No",$B$1:INDIRECT("B"&amp;ROW()),,-1)-1)&amp;"!"&amp;"F:F"),0),"")</f>
        <v>F38</v>
      </c>
      <c r="E892" s="134"/>
      <c r="F892" s="135"/>
    </row>
    <row r="893" spans="2:6" outlineLevel="2">
      <c r="B893" s="136"/>
      <c r="C893" s="216"/>
      <c r="D893" s="133" t="str" cm="1">
        <f t="array" aca="1" ref="D893" ca="1">_xlfn.IFNA("F"&amp;MATCH(C893,INDIRECT(INDIRECT("B"&amp;_xlfn.XMATCH("No",$B$1:INDIRECT("B"&amp;ROW()),,-1)-1)&amp;"!"&amp;"F:F"),0),"")</f>
        <v/>
      </c>
      <c r="E893" s="134"/>
      <c r="F893" s="135"/>
    </row>
    <row r="894" spans="2:6" outlineLevel="2">
      <c r="B894" s="177"/>
      <c r="C894" s="216"/>
      <c r="D894" s="133" t="str" cm="1">
        <f t="array" aca="1" ref="D894" ca="1">_xlfn.IFNA("F"&amp;MATCH(C894,INDIRECT(INDIRECT("B"&amp;_xlfn.XMATCH("No",$B$1:INDIRECT("B"&amp;ROW()),,-1)-1)&amp;"!"&amp;"F:F"),0),"")</f>
        <v/>
      </c>
      <c r="E894" s="134"/>
      <c r="F894" s="135"/>
    </row>
    <row r="895" spans="2:6" outlineLevel="1">
      <c r="B895" s="136" t="s">
        <v>1390</v>
      </c>
      <c r="C895" s="214" t="s">
        <v>1391</v>
      </c>
      <c r="D895" s="133" t="str" cm="1">
        <f t="array" aca="1" ref="D895" ca="1">_xlfn.IFNA("F"&amp;MATCH(C895,INDIRECT(INDIRECT("B"&amp;_xlfn.XMATCH("No",$B$1:INDIRECT("B"&amp;ROW()),,-1)-1)&amp;"!"&amp;"F:F"),0),"")</f>
        <v>F46</v>
      </c>
      <c r="E895" s="148" t="str" cm="1">
        <f t="array" aca="1" ref="E895" ca="1">HYPERLINK("#"&amp;INDIRECT("B"&amp;_xlfn.XMATCH("No",$B$1:INDIRECT("B"&amp;ROW()),,-1)-1)&amp;"!"&amp;D895,"위치로 이동")</f>
        <v>위치로 이동</v>
      </c>
      <c r="F895" s="135"/>
    </row>
    <row r="896" spans="2:6" outlineLevel="2">
      <c r="B896" s="149" t="s">
        <v>1392</v>
      </c>
      <c r="C896" s="215" t="s">
        <v>1393</v>
      </c>
      <c r="D896" s="133" t="str" cm="1">
        <f t="array" aca="1" ref="D896" ca="1">_xlfn.IFNA("F"&amp;MATCH(C896,INDIRECT(INDIRECT("B"&amp;_xlfn.XMATCH("No",$B$1:INDIRECT("B"&amp;ROW()),,-1)-1)&amp;"!"&amp;"F:F"),0),"")</f>
        <v>F48</v>
      </c>
      <c r="E896" s="134"/>
      <c r="F896" s="135"/>
    </row>
    <row r="897" spans="2:6" outlineLevel="2">
      <c r="B897" s="136"/>
      <c r="C897" s="216"/>
      <c r="D897" s="133" t="str" cm="1">
        <f t="array" aca="1" ref="D897" ca="1">_xlfn.IFNA("F"&amp;MATCH(C897,INDIRECT(INDIRECT("B"&amp;_xlfn.XMATCH("No",$B$1:INDIRECT("B"&amp;ROW()),,-1)-1)&amp;"!"&amp;"F:F"),0),"")</f>
        <v/>
      </c>
      <c r="E897" s="134"/>
      <c r="F897" s="135"/>
    </row>
    <row r="898" spans="2:6" outlineLevel="1">
      <c r="B898" s="136"/>
      <c r="C898" s="216"/>
      <c r="D898" s="133" t="str" cm="1">
        <f t="array" aca="1" ref="D898" ca="1">_xlfn.IFNA("F"&amp;MATCH(C898,INDIRECT(INDIRECT("B"&amp;_xlfn.XMATCH("No",$B$1:INDIRECT("B"&amp;ROW()),,-1)-1)&amp;"!"&amp;"F:F"),0),"")</f>
        <v/>
      </c>
      <c r="E898" s="134"/>
      <c r="F898" s="135"/>
    </row>
    <row r="899" spans="2:6">
      <c r="B899" s="136"/>
      <c r="C899" s="216"/>
      <c r="D899" s="133" t="str" cm="1">
        <f t="array" aca="1" ref="D899" ca="1">_xlfn.IFNA("F"&amp;MATCH(C899,INDIRECT(INDIRECT("B"&amp;_xlfn.XMATCH("No",$B$1:INDIRECT("B"&amp;ROW()),,-1)-1)&amp;"!"&amp;"F:F"),0),"")</f>
        <v/>
      </c>
      <c r="E899" s="134"/>
      <c r="F899" s="135"/>
    </row>
    <row r="900" spans="2:6">
      <c r="B900" s="120">
        <v>9.1999999999999993</v>
      </c>
      <c r="C900" s="212" t="s">
        <v>1394</v>
      </c>
      <c r="D900" s="122" t="str" cm="1">
        <f t="array" aca="1" ref="D900" ca="1">_xlfn.IFNA("F"&amp;MATCH(C900,INDIRECT(INDIRECT("B"&amp;_xlfn.XMATCH("No",$B$1:INDIRECT("B"&amp;ROW()),,-1)-1)&amp;"!"&amp;"F:F"),0),"")</f>
        <v/>
      </c>
      <c r="E900" s="123"/>
      <c r="F900" s="124"/>
    </row>
    <row r="901" spans="2:6">
      <c r="B901" s="125" t="s">
        <v>1395</v>
      </c>
      <c r="C901" s="213" t="s">
        <v>1396</v>
      </c>
      <c r="D901" s="127" t="str" cm="1">
        <f t="array" aca="1" ref="D901" ca="1">_xlfn.IFNA("F"&amp;MATCH(C901,INDIRECT(INDIRECT("B"&amp;_xlfn.XMATCH("No",$B$1:INDIRECT("B"&amp;ROW()),,-1)-1)&amp;"!"&amp;"F:F"),0),"")</f>
        <v/>
      </c>
      <c r="E901" s="128"/>
      <c r="F901" s="129"/>
    </row>
    <row r="902" spans="2:6" outlineLevel="1">
      <c r="B902" s="136" t="s">
        <v>1397</v>
      </c>
      <c r="C902" s="214" t="s">
        <v>1398</v>
      </c>
      <c r="D902" s="133" t="str" cm="1">
        <f t="array" aca="1" ref="D902" ca="1">_xlfn.IFNA("F"&amp;MATCH(C902,INDIRECT(INDIRECT("B"&amp;_xlfn.XMATCH("No",$B$1:INDIRECT("B"&amp;ROW()),,-1)-1)&amp;"!"&amp;"F:F"),0),"")</f>
        <v>F59</v>
      </c>
      <c r="E902" s="148" t="str" cm="1">
        <f t="array" aca="1" ref="E902" ca="1">HYPERLINK("#"&amp;INDIRECT("B"&amp;_xlfn.XMATCH("No",$B$1:INDIRECT("B"&amp;ROW()),,-1)-1)&amp;"!"&amp;D902,"위치로 이동")</f>
        <v>위치로 이동</v>
      </c>
      <c r="F902" s="135"/>
    </row>
    <row r="903" spans="2:6" outlineLevel="2">
      <c r="B903" s="149" t="s">
        <v>1399</v>
      </c>
      <c r="C903" s="215" t="s">
        <v>1400</v>
      </c>
      <c r="D903" s="133" t="str" cm="1">
        <f t="array" aca="1" ref="D903" ca="1">_xlfn.IFNA("F"&amp;MATCH(C903,INDIRECT(INDIRECT("B"&amp;_xlfn.XMATCH("No",$B$1:INDIRECT("B"&amp;ROW()),,-1)-1)&amp;"!"&amp;"F:F"),0),"")</f>
        <v>F61</v>
      </c>
      <c r="E903" s="134"/>
      <c r="F903" s="135"/>
    </row>
    <row r="904" spans="2:6" outlineLevel="2">
      <c r="B904" s="177"/>
      <c r="C904" s="216"/>
      <c r="D904" s="133" t="str" cm="1">
        <f t="array" aca="1" ref="D904" ca="1">_xlfn.IFNA("F"&amp;MATCH(C904,INDIRECT(INDIRECT("B"&amp;_xlfn.XMATCH("No",$B$1:INDIRECT("B"&amp;ROW()),,-1)-1)&amp;"!"&amp;"F:F"),0),"")</f>
        <v/>
      </c>
      <c r="E904" s="134"/>
      <c r="F904" s="135"/>
    </row>
    <row r="905" spans="2:6" outlineLevel="2">
      <c r="B905" s="136"/>
      <c r="C905" s="216"/>
      <c r="D905" s="165" t="str" cm="1">
        <f t="array" aca="1" ref="D905" ca="1">_xlfn.IFNA("F"&amp;MATCH(C905,INDIRECT(INDIRECT("B"&amp;_xlfn.XMATCH("No",$B$1:INDIRECT("B"&amp;ROW()),,-1)-1)&amp;"!"&amp;"F:F"),0),"")</f>
        <v/>
      </c>
      <c r="E905" s="166"/>
      <c r="F905" s="167"/>
    </row>
    <row r="906" spans="2:6" outlineLevel="1">
      <c r="B906" s="136" t="s">
        <v>1401</v>
      </c>
      <c r="C906" s="214" t="s">
        <v>1402</v>
      </c>
      <c r="D906" s="133" t="str" cm="1">
        <f t="array" aca="1" ref="D906" ca="1">_xlfn.IFNA("F"&amp;MATCH(C906,INDIRECT(INDIRECT("B"&amp;_xlfn.XMATCH("No",$B$1:INDIRECT("B"&amp;ROW()),,-1)-1)&amp;"!"&amp;"F:F"),0),"")</f>
        <v>F69</v>
      </c>
      <c r="E906" s="148" t="str" cm="1">
        <f t="array" aca="1" ref="E906" ca="1">HYPERLINK("#"&amp;INDIRECT("B"&amp;_xlfn.XMATCH("No",$B$1:INDIRECT("B"&amp;ROW()),,-1)-1)&amp;"!"&amp;D906,"위치로 이동")</f>
        <v>위치로 이동</v>
      </c>
      <c r="F906" s="135"/>
    </row>
    <row r="907" spans="2:6" outlineLevel="2">
      <c r="B907" s="149" t="s">
        <v>1403</v>
      </c>
      <c r="C907" s="215" t="s">
        <v>1404</v>
      </c>
      <c r="D907" s="158" t="str" cm="1">
        <f t="array" aca="1" ref="D907" ca="1">_xlfn.IFNA("F"&amp;MATCH(C907,INDIRECT(INDIRECT("B"&amp;_xlfn.XMATCH("No",$B$1:INDIRECT("B"&amp;ROW()),,-1)-1)&amp;"!"&amp;"F:F"),0),"")</f>
        <v>F71</v>
      </c>
      <c r="E907" s="171"/>
      <c r="F907" s="157"/>
    </row>
    <row r="908" spans="2:6" outlineLevel="2">
      <c r="B908" s="177"/>
      <c r="C908" s="216"/>
      <c r="D908" s="133" t="str" cm="1">
        <f t="array" aca="1" ref="D908" ca="1">_xlfn.IFNA("F"&amp;MATCH(C908,INDIRECT(INDIRECT("B"&amp;_xlfn.XMATCH("No",$B$1:INDIRECT("B"&amp;ROW()),,-1)-1)&amp;"!"&amp;"F:F"),0),"")</f>
        <v/>
      </c>
      <c r="E908" s="134"/>
      <c r="F908" s="135"/>
    </row>
    <row r="909" spans="2:6" outlineLevel="2">
      <c r="B909" s="136"/>
      <c r="C909" s="216"/>
      <c r="D909" s="133" t="str" cm="1">
        <f t="array" aca="1" ref="D909" ca="1">_xlfn.IFNA("F"&amp;MATCH(C909,INDIRECT(INDIRECT("B"&amp;_xlfn.XMATCH("No",$B$1:INDIRECT("B"&amp;ROW()),,-1)-1)&amp;"!"&amp;"F:F"),0),"")</f>
        <v/>
      </c>
      <c r="E909" s="134"/>
      <c r="F909" s="135"/>
    </row>
    <row r="910" spans="2:6" outlineLevel="1">
      <c r="B910" s="136" t="s">
        <v>1405</v>
      </c>
      <c r="C910" s="214" t="s">
        <v>1406</v>
      </c>
      <c r="D910" s="158" t="str" cm="1">
        <f t="array" aca="1" ref="D910" ca="1">_xlfn.IFNA("F"&amp;MATCH(C910,INDIRECT(INDIRECT("B"&amp;_xlfn.XMATCH("No",$B$1:INDIRECT("B"&amp;ROW()),,-1)-1)&amp;"!"&amp;"F:F"),0),"")</f>
        <v>F79</v>
      </c>
      <c r="E910" s="148" t="str" cm="1">
        <f t="array" aca="1" ref="E910" ca="1">HYPERLINK("#"&amp;INDIRECT("B"&amp;_xlfn.XMATCH("No",$B$1:INDIRECT("B"&amp;ROW()),,-1)-1)&amp;"!"&amp;D910,"위치로 이동")</f>
        <v>위치로 이동</v>
      </c>
      <c r="F910" s="157"/>
    </row>
    <row r="911" spans="2:6" outlineLevel="2">
      <c r="B911" s="149" t="s">
        <v>1407</v>
      </c>
      <c r="C911" s="215" t="s">
        <v>1408</v>
      </c>
      <c r="D911" s="133" t="str" cm="1">
        <f t="array" aca="1" ref="D911" ca="1">_xlfn.IFNA("F"&amp;MATCH(C911,INDIRECT(INDIRECT("B"&amp;_xlfn.XMATCH("No",$B$1:INDIRECT("B"&amp;ROW()),,-1)-1)&amp;"!"&amp;"F:F"),0),"")</f>
        <v>F81</v>
      </c>
      <c r="E911" s="134"/>
      <c r="F911" s="135"/>
    </row>
    <row r="912" spans="2:6" outlineLevel="2">
      <c r="B912" s="177"/>
      <c r="C912" s="216"/>
      <c r="D912" s="158" t="str" cm="1">
        <f t="array" aca="1" ref="D912" ca="1">_xlfn.IFNA("F"&amp;MATCH(C912,INDIRECT(INDIRECT("B"&amp;_xlfn.XMATCH("No",$B$1:INDIRECT("B"&amp;ROW()),,-1)-1)&amp;"!"&amp;"F:F"),0),"")</f>
        <v/>
      </c>
      <c r="E912" s="171"/>
      <c r="F912" s="157"/>
    </row>
    <row r="913" spans="2:6" outlineLevel="2">
      <c r="B913" s="136"/>
      <c r="C913" s="216"/>
      <c r="D913" s="133" t="str" cm="1">
        <f t="array" aca="1" ref="D913" ca="1">_xlfn.IFNA("F"&amp;MATCH(C913,INDIRECT(INDIRECT("B"&amp;_xlfn.XMATCH("No",$B$1:INDIRECT("B"&amp;ROW()),,-1)-1)&amp;"!"&amp;"F:F"),0),"")</f>
        <v/>
      </c>
      <c r="E913" s="134"/>
      <c r="F913" s="135"/>
    </row>
    <row r="914" spans="2:6" outlineLevel="1">
      <c r="B914" s="136" t="s">
        <v>1409</v>
      </c>
      <c r="C914" s="214" t="s">
        <v>1410</v>
      </c>
      <c r="D914" s="133" t="str" cm="1">
        <f t="array" aca="1" ref="D914" ca="1">_xlfn.IFNA("F"&amp;MATCH(C914,INDIRECT(INDIRECT("B"&amp;_xlfn.XMATCH("No",$B$1:INDIRECT("B"&amp;ROW()),,-1)-1)&amp;"!"&amp;"F:F"),0),"")</f>
        <v>F89</v>
      </c>
      <c r="E914" s="148" t="str" cm="1">
        <f t="array" aca="1" ref="E914" ca="1">HYPERLINK("#"&amp;INDIRECT("B"&amp;_xlfn.XMATCH("No",$B$1:INDIRECT("B"&amp;ROW()),,-1)-1)&amp;"!"&amp;D914,"위치로 이동")</f>
        <v>위치로 이동</v>
      </c>
      <c r="F914" s="135"/>
    </row>
    <row r="915" spans="2:6" outlineLevel="2">
      <c r="B915" s="149" t="s">
        <v>1411</v>
      </c>
      <c r="C915" s="215" t="s">
        <v>1412</v>
      </c>
      <c r="D915" s="133" t="str" cm="1">
        <f t="array" aca="1" ref="D915" ca="1">_xlfn.IFNA("F"&amp;MATCH(C915,INDIRECT(INDIRECT("B"&amp;_xlfn.XMATCH("No",$B$1:INDIRECT("B"&amp;ROW()),,-1)-1)&amp;"!"&amp;"F:F"),0),"")</f>
        <v>F91</v>
      </c>
      <c r="E915" s="134"/>
      <c r="F915" s="135"/>
    </row>
    <row r="916" spans="2:6" outlineLevel="2">
      <c r="B916" s="177"/>
      <c r="C916" s="216"/>
      <c r="D916" s="158" t="str" cm="1">
        <f t="array" aca="1" ref="D916" ca="1">_xlfn.IFNA("F"&amp;MATCH(C916,INDIRECT(INDIRECT("B"&amp;_xlfn.XMATCH("No",$B$1:INDIRECT("B"&amp;ROW()),,-1)-1)&amp;"!"&amp;"F:F"),0),"")</f>
        <v/>
      </c>
      <c r="E916" s="171"/>
      <c r="F916" s="157"/>
    </row>
    <row r="917" spans="2:6" outlineLevel="2">
      <c r="B917" s="136"/>
      <c r="C917" s="216"/>
      <c r="D917" s="133" t="str" cm="1">
        <f t="array" aca="1" ref="D917" ca="1">_xlfn.IFNA("F"&amp;MATCH(C917,INDIRECT(INDIRECT("B"&amp;_xlfn.XMATCH("No",$B$1:INDIRECT("B"&amp;ROW()),,-1)-1)&amp;"!"&amp;"F:F"),0),"")</f>
        <v/>
      </c>
      <c r="E917" s="134"/>
      <c r="F917" s="135"/>
    </row>
    <row r="918" spans="2:6" outlineLevel="1">
      <c r="B918" s="136" t="s">
        <v>1413</v>
      </c>
      <c r="C918" s="214" t="s">
        <v>1414</v>
      </c>
      <c r="D918" s="133" t="str" cm="1">
        <f t="array" aca="1" ref="D918" ca="1">_xlfn.IFNA("F"&amp;MATCH(C918,INDIRECT(INDIRECT("B"&amp;_xlfn.XMATCH("No",$B$1:INDIRECT("B"&amp;ROW()),,-1)-1)&amp;"!"&amp;"F:F"),0),"")</f>
        <v>F99</v>
      </c>
      <c r="E918" s="148" t="str" cm="1">
        <f t="array" aca="1" ref="E918" ca="1">HYPERLINK("#"&amp;INDIRECT("B"&amp;_xlfn.XMATCH("No",$B$1:INDIRECT("B"&amp;ROW()),,-1)-1)&amp;"!"&amp;D918,"위치로 이동")</f>
        <v>위치로 이동</v>
      </c>
      <c r="F918" s="135"/>
    </row>
    <row r="919" spans="2:6" outlineLevel="2">
      <c r="B919" s="149" t="s">
        <v>1415</v>
      </c>
      <c r="C919" s="215" t="s">
        <v>1416</v>
      </c>
      <c r="D919" s="133" t="str" cm="1">
        <f t="array" aca="1" ref="D919" ca="1">_xlfn.IFNA("F"&amp;MATCH(C919,INDIRECT(INDIRECT("B"&amp;_xlfn.XMATCH("No",$B$1:INDIRECT("B"&amp;ROW()),,-1)-1)&amp;"!"&amp;"F:F"),0),"")</f>
        <v>F101</v>
      </c>
      <c r="E919" s="134"/>
      <c r="F919" s="135"/>
    </row>
    <row r="920" spans="2:6" outlineLevel="2">
      <c r="B920" s="136"/>
      <c r="C920" s="216"/>
      <c r="D920" s="133" t="str" cm="1">
        <f t="array" aca="1" ref="D920" ca="1">_xlfn.IFNA("F"&amp;MATCH(C920,INDIRECT(INDIRECT("B"&amp;_xlfn.XMATCH("No",$B$1:INDIRECT("B"&amp;ROW()),,-1)-1)&amp;"!"&amp;"F:F"),0),"")</f>
        <v/>
      </c>
      <c r="E920" s="134"/>
      <c r="F920" s="135"/>
    </row>
    <row r="921" spans="2:6" outlineLevel="1">
      <c r="B921" s="136"/>
      <c r="C921" s="216"/>
      <c r="D921" s="133" t="str" cm="1">
        <f t="array" aca="1" ref="D921" ca="1">_xlfn.IFNA("F"&amp;MATCH(C921,INDIRECT(INDIRECT("B"&amp;_xlfn.XMATCH("No",$B$1:INDIRECT("B"&amp;ROW()),,-1)-1)&amp;"!"&amp;"F:F"),0),"")</f>
        <v/>
      </c>
      <c r="E921" s="134"/>
      <c r="F921" s="135"/>
    </row>
    <row r="922" spans="2:6">
      <c r="B922" s="136"/>
      <c r="C922" s="216"/>
      <c r="D922" s="133" t="str" cm="1">
        <f t="array" aca="1" ref="D922" ca="1">_xlfn.IFNA("F"&amp;MATCH(C922,INDIRECT(INDIRECT("B"&amp;_xlfn.XMATCH("No",$B$1:INDIRECT("B"&amp;ROW()),,-1)-1)&amp;"!"&amp;"F:F"),0),"")</f>
        <v/>
      </c>
      <c r="E922" s="134"/>
      <c r="F922" s="135"/>
    </row>
    <row r="923" spans="2:6">
      <c r="B923" s="120">
        <v>9.3000000000000007</v>
      </c>
      <c r="C923" s="212" t="s">
        <v>1417</v>
      </c>
      <c r="D923" s="122" t="str" cm="1">
        <f t="array" aca="1" ref="D923" ca="1">_xlfn.IFNA("F"&amp;MATCH(C923,INDIRECT(INDIRECT("B"&amp;_xlfn.XMATCH("No",$B$1:INDIRECT("B"&amp;ROW()),,-1)-1)&amp;"!"&amp;"F:F"),0),"")</f>
        <v/>
      </c>
      <c r="E923" s="123"/>
      <c r="F923" s="124"/>
    </row>
    <row r="924" spans="2:6">
      <c r="B924" s="125" t="s">
        <v>1418</v>
      </c>
      <c r="C924" s="213" t="s">
        <v>1419</v>
      </c>
      <c r="D924" s="127" t="str" cm="1">
        <f t="array" aca="1" ref="D924" ca="1">_xlfn.IFNA("F"&amp;MATCH(C924,INDIRECT(INDIRECT("B"&amp;_xlfn.XMATCH("No",$B$1:INDIRECT("B"&amp;ROW()),,-1)-1)&amp;"!"&amp;"F:F"),0),"")</f>
        <v/>
      </c>
      <c r="E924" s="128"/>
      <c r="F924" s="129"/>
    </row>
    <row r="925" spans="2:6" outlineLevel="1">
      <c r="B925" s="136" t="s">
        <v>1420</v>
      </c>
      <c r="C925" s="214" t="s">
        <v>1421</v>
      </c>
      <c r="D925" s="133" t="str" cm="1">
        <f t="array" aca="1" ref="D925" ca="1">_xlfn.IFNA("F"&amp;MATCH(C925,INDIRECT(INDIRECT("B"&amp;_xlfn.XMATCH("No",$B$1:INDIRECT("B"&amp;ROW()),,-1)-1)&amp;"!"&amp;"F:F"),0),"")</f>
        <v>F112</v>
      </c>
      <c r="E925" s="148" t="str" cm="1">
        <f t="array" aca="1" ref="E925" ca="1">HYPERLINK("#"&amp;INDIRECT("B"&amp;_xlfn.XMATCH("No",$B$1:INDIRECT("B"&amp;ROW()),,-1)-1)&amp;"!"&amp;D925,"위치로 이동")</f>
        <v>위치로 이동</v>
      </c>
      <c r="F925" s="135"/>
    </row>
    <row r="926" spans="2:6" outlineLevel="2">
      <c r="B926" s="149" t="s">
        <v>1422</v>
      </c>
      <c r="C926" s="215" t="s">
        <v>1423</v>
      </c>
      <c r="D926" s="133" t="str" cm="1">
        <f t="array" aca="1" ref="D926" ca="1">_xlfn.IFNA("F"&amp;MATCH(C926,INDIRECT(INDIRECT("B"&amp;_xlfn.XMATCH("No",$B$1:INDIRECT("B"&amp;ROW()),,-1)-1)&amp;"!"&amp;"F:F"),0),"")</f>
        <v>F114</v>
      </c>
      <c r="E926" s="134"/>
      <c r="F926" s="135"/>
    </row>
    <row r="927" spans="2:6" outlineLevel="2">
      <c r="B927" s="177"/>
      <c r="C927" s="216"/>
      <c r="D927" s="133" t="str" cm="1">
        <f t="array" aca="1" ref="D927" ca="1">_xlfn.IFNA("F"&amp;MATCH(C927,INDIRECT(INDIRECT("B"&amp;_xlfn.XMATCH("No",$B$1:INDIRECT("B"&amp;ROW()),,-1)-1)&amp;"!"&amp;"F:F"),0),"")</f>
        <v/>
      </c>
      <c r="E927" s="134"/>
      <c r="F927" s="135"/>
    </row>
    <row r="928" spans="2:6" outlineLevel="2">
      <c r="B928" s="136"/>
      <c r="C928" s="216"/>
      <c r="D928" s="133" t="str" cm="1">
        <f t="array" aca="1" ref="D928" ca="1">_xlfn.IFNA("F"&amp;MATCH(C928,INDIRECT(INDIRECT("B"&amp;_xlfn.XMATCH("No",$B$1:INDIRECT("B"&amp;ROW()),,-1)-1)&amp;"!"&amp;"F:F"),0),"")</f>
        <v/>
      </c>
      <c r="E928" s="134"/>
      <c r="F928" s="135"/>
    </row>
    <row r="929" spans="2:6" outlineLevel="1">
      <c r="B929" s="136" t="s">
        <v>1424</v>
      </c>
      <c r="C929" s="214" t="s">
        <v>1425</v>
      </c>
      <c r="D929" s="160" t="str" cm="1">
        <f t="array" aca="1" ref="D929" ca="1">_xlfn.IFNA("F"&amp;MATCH(C929,INDIRECT(INDIRECT("B"&amp;_xlfn.XMATCH("No",$B$1:INDIRECT("B"&amp;ROW()),,-1)-1)&amp;"!"&amp;"F:F"),0),"")</f>
        <v>F122</v>
      </c>
      <c r="E929" s="148" t="str" cm="1">
        <f t="array" aca="1" ref="E929" ca="1">HYPERLINK("#"&amp;INDIRECT("B"&amp;_xlfn.XMATCH("No",$B$1:INDIRECT("B"&amp;ROW()),,-1)-1)&amp;"!"&amp;D929,"위치로 이동")</f>
        <v>위치로 이동</v>
      </c>
      <c r="F929" s="162"/>
    </row>
    <row r="930" spans="2:6" outlineLevel="2">
      <c r="B930" s="149" t="s">
        <v>1426</v>
      </c>
      <c r="C930" s="215" t="s">
        <v>1427</v>
      </c>
      <c r="D930" s="133" t="str" cm="1">
        <f t="array" aca="1" ref="D930" ca="1">_xlfn.IFNA("F"&amp;MATCH(C930,INDIRECT(INDIRECT("B"&amp;_xlfn.XMATCH("No",$B$1:INDIRECT("B"&amp;ROW()),,-1)-1)&amp;"!"&amp;"F:F"),0),"")</f>
        <v>F124</v>
      </c>
      <c r="E930" s="134"/>
      <c r="F930" s="135"/>
    </row>
    <row r="931" spans="2:6" outlineLevel="2">
      <c r="B931" s="177"/>
      <c r="C931" s="216"/>
      <c r="D931" s="133" t="str" cm="1">
        <f t="array" aca="1" ref="D931" ca="1">_xlfn.IFNA("F"&amp;MATCH(C931,INDIRECT(INDIRECT("B"&amp;_xlfn.XMATCH("No",$B$1:INDIRECT("B"&amp;ROW()),,-1)-1)&amp;"!"&amp;"F:F"),0),"")</f>
        <v/>
      </c>
      <c r="E931" s="134"/>
      <c r="F931" s="135"/>
    </row>
    <row r="932" spans="2:6" outlineLevel="2">
      <c r="B932" s="136"/>
      <c r="C932" s="216"/>
      <c r="D932" s="133" t="str" cm="1">
        <f t="array" aca="1" ref="D932" ca="1">_xlfn.IFNA("F"&amp;MATCH(C932,INDIRECT(INDIRECT("B"&amp;_xlfn.XMATCH("No",$B$1:INDIRECT("B"&amp;ROW()),,-1)-1)&amp;"!"&amp;"F:F"),0),"")</f>
        <v/>
      </c>
      <c r="E932" s="134"/>
      <c r="F932" s="135"/>
    </row>
    <row r="933" spans="2:6" outlineLevel="1">
      <c r="B933" s="136" t="s">
        <v>1428</v>
      </c>
      <c r="C933" s="214" t="s">
        <v>1429</v>
      </c>
      <c r="D933" s="133" t="str" cm="1">
        <f t="array" aca="1" ref="D933" ca="1">_xlfn.IFNA("F"&amp;MATCH(C933,INDIRECT(INDIRECT("B"&amp;_xlfn.XMATCH("No",$B$1:INDIRECT("B"&amp;ROW()),,-1)-1)&amp;"!"&amp;"F:F"),0),"")</f>
        <v>F132</v>
      </c>
      <c r="E933" s="148" t="str" cm="1">
        <f t="array" aca="1" ref="E933" ca="1">HYPERLINK("#"&amp;INDIRECT("B"&amp;_xlfn.XMATCH("No",$B$1:INDIRECT("B"&amp;ROW()),,-1)-1)&amp;"!"&amp;D933,"위치로 이동")</f>
        <v>위치로 이동</v>
      </c>
      <c r="F933" s="135"/>
    </row>
    <row r="934" spans="2:6" outlineLevel="2">
      <c r="B934" s="149" t="s">
        <v>1430</v>
      </c>
      <c r="C934" s="215" t="s">
        <v>1431</v>
      </c>
      <c r="D934" s="133" t="str" cm="1">
        <f t="array" aca="1" ref="D934" ca="1">_xlfn.IFNA("F"&amp;MATCH(C934,INDIRECT(INDIRECT("B"&amp;_xlfn.XMATCH("No",$B$1:INDIRECT("B"&amp;ROW()),,-1)-1)&amp;"!"&amp;"F:F"),0),"")</f>
        <v>F134</v>
      </c>
      <c r="E934" s="134"/>
      <c r="F934" s="135"/>
    </row>
    <row r="935" spans="2:6" outlineLevel="2">
      <c r="B935" s="177"/>
      <c r="C935" s="216"/>
      <c r="D935" s="133" t="str" cm="1">
        <f t="array" aca="1" ref="D935" ca="1">_xlfn.IFNA("F"&amp;MATCH(C935,INDIRECT(INDIRECT("B"&amp;_xlfn.XMATCH("No",$B$1:INDIRECT("B"&amp;ROW()),,-1)-1)&amp;"!"&amp;"F:F"),0),"")</f>
        <v/>
      </c>
      <c r="E935" s="134"/>
      <c r="F935" s="135"/>
    </row>
    <row r="936" spans="2:6" outlineLevel="2">
      <c r="B936" s="136"/>
      <c r="C936" s="216"/>
      <c r="D936" s="133" t="str" cm="1">
        <f t="array" aca="1" ref="D936" ca="1">_xlfn.IFNA("F"&amp;MATCH(C936,INDIRECT(INDIRECT("B"&amp;_xlfn.XMATCH("No",$B$1:INDIRECT("B"&amp;ROW()),,-1)-1)&amp;"!"&amp;"F:F"),0),"")</f>
        <v/>
      </c>
      <c r="E936" s="134"/>
      <c r="F936" s="135"/>
    </row>
    <row r="937" spans="2:6" outlineLevel="1">
      <c r="B937" s="136" t="s">
        <v>1432</v>
      </c>
      <c r="C937" s="214" t="s">
        <v>1433</v>
      </c>
      <c r="D937" s="133" t="str" cm="1">
        <f t="array" aca="1" ref="D937" ca="1">_xlfn.IFNA("F"&amp;MATCH(C937,INDIRECT(INDIRECT("B"&amp;_xlfn.XMATCH("No",$B$1:INDIRECT("B"&amp;ROW()),,-1)-1)&amp;"!"&amp;"F:F"),0),"")</f>
        <v>F142</v>
      </c>
      <c r="E937" s="148" t="str" cm="1">
        <f t="array" aca="1" ref="E937" ca="1">HYPERLINK("#"&amp;INDIRECT("B"&amp;_xlfn.XMATCH("No",$B$1:INDIRECT("B"&amp;ROW()),,-1)-1)&amp;"!"&amp;D937,"위치로 이동")</f>
        <v>위치로 이동</v>
      </c>
      <c r="F937" s="135"/>
    </row>
    <row r="938" spans="2:6" outlineLevel="2">
      <c r="B938" s="149" t="s">
        <v>1434</v>
      </c>
      <c r="C938" s="215" t="s">
        <v>1435</v>
      </c>
      <c r="D938" s="133" t="str" cm="1">
        <f t="array" aca="1" ref="D938" ca="1">_xlfn.IFNA("F"&amp;MATCH(C938,INDIRECT(INDIRECT("B"&amp;_xlfn.XMATCH("No",$B$1:INDIRECT("B"&amp;ROW()),,-1)-1)&amp;"!"&amp;"F:F"),0),"")</f>
        <v/>
      </c>
      <c r="E938" s="134"/>
      <c r="F938" s="135"/>
    </row>
    <row r="939" spans="2:6" outlineLevel="2">
      <c r="B939" s="177"/>
      <c r="C939" s="216"/>
      <c r="D939" s="133" t="str" cm="1">
        <f t="array" aca="1" ref="D939" ca="1">_xlfn.IFNA("F"&amp;MATCH(C939,INDIRECT(INDIRECT("B"&amp;_xlfn.XMATCH("No",$B$1:INDIRECT("B"&amp;ROW()),,-1)-1)&amp;"!"&amp;"F:F"),0),"")</f>
        <v/>
      </c>
      <c r="E939" s="134"/>
      <c r="F939" s="135"/>
    </row>
    <row r="940" spans="2:6" outlineLevel="2">
      <c r="B940" s="136"/>
      <c r="C940" s="216"/>
      <c r="D940" s="133" t="str" cm="1">
        <f t="array" aca="1" ref="D940" ca="1">_xlfn.IFNA("F"&amp;MATCH(C940,INDIRECT(INDIRECT("B"&amp;_xlfn.XMATCH("No",$B$1:INDIRECT("B"&amp;ROW()),,-1)-1)&amp;"!"&amp;"F:F"),0),"")</f>
        <v/>
      </c>
      <c r="E940" s="134"/>
      <c r="F940" s="135"/>
    </row>
    <row r="941" spans="2:6" outlineLevel="1">
      <c r="B941" s="136" t="s">
        <v>1436</v>
      </c>
      <c r="C941" s="214" t="s">
        <v>1437</v>
      </c>
      <c r="D941" s="133" t="str" cm="1">
        <f t="array" aca="1" ref="D941" ca="1">_xlfn.IFNA("F"&amp;MATCH(C941,INDIRECT(INDIRECT("B"&amp;_xlfn.XMATCH("No",$B$1:INDIRECT("B"&amp;ROW()),,-1)-1)&amp;"!"&amp;"F:F"),0),"")</f>
        <v>F152</v>
      </c>
      <c r="E941" s="148" t="str" cm="1">
        <f t="array" aca="1" ref="E941" ca="1">HYPERLINK("#"&amp;INDIRECT("B"&amp;_xlfn.XMATCH("No",$B$1:INDIRECT("B"&amp;ROW()),,-1)-1)&amp;"!"&amp;D941,"위치로 이동")</f>
        <v>위치로 이동</v>
      </c>
      <c r="F941" s="135"/>
    </row>
    <row r="942" spans="2:6" outlineLevel="2">
      <c r="B942" s="149" t="s">
        <v>1438</v>
      </c>
      <c r="C942" s="215" t="s">
        <v>1439</v>
      </c>
      <c r="D942" s="133" t="str" cm="1">
        <f t="array" aca="1" ref="D942" ca="1">_xlfn.IFNA("F"&amp;MATCH(C942,INDIRECT(INDIRECT("B"&amp;_xlfn.XMATCH("No",$B$1:INDIRECT("B"&amp;ROW()),,-1)-1)&amp;"!"&amp;"F:F"),0),"")</f>
        <v>F154</v>
      </c>
      <c r="E942" s="134"/>
      <c r="F942" s="135"/>
    </row>
    <row r="943" spans="2:6" outlineLevel="2">
      <c r="B943" s="136"/>
      <c r="C943" s="216"/>
      <c r="D943" s="133" t="str" cm="1">
        <f t="array" aca="1" ref="D943" ca="1">_xlfn.IFNA("F"&amp;MATCH(C943,INDIRECT(INDIRECT("B"&amp;_xlfn.XMATCH("No",$B$1:INDIRECT("B"&amp;ROW()),,-1)-1)&amp;"!"&amp;"F:F"),0),"")</f>
        <v/>
      </c>
      <c r="E943" s="134"/>
      <c r="F943" s="135"/>
    </row>
    <row r="944" spans="2:6" outlineLevel="1">
      <c r="B944" s="177"/>
      <c r="C944" s="216"/>
      <c r="D944" s="133" t="str" cm="1">
        <f t="array" aca="1" ref="D944" ca="1">_xlfn.IFNA("F"&amp;MATCH(C944,INDIRECT(INDIRECT("B"&amp;_xlfn.XMATCH("No",$B$1:INDIRECT("B"&amp;ROW()),,-1)-1)&amp;"!"&amp;"F:F"),0),"")</f>
        <v/>
      </c>
      <c r="E944" s="134"/>
      <c r="F944" s="135"/>
    </row>
    <row r="945" spans="2:6">
      <c r="B945" s="177"/>
      <c r="C945" s="216"/>
      <c r="D945" s="133" t="str" cm="1">
        <f t="array" aca="1" ref="D945" ca="1">_xlfn.IFNA("F"&amp;MATCH(C945,INDIRECT(INDIRECT("B"&amp;_xlfn.XMATCH("No",$B$1:INDIRECT("B"&amp;ROW()),,-1)-1)&amp;"!"&amp;"F:F"),0),"")</f>
        <v/>
      </c>
      <c r="E945" s="134"/>
      <c r="F945" s="135"/>
    </row>
    <row r="946" spans="2:6">
      <c r="B946" s="120">
        <v>9.4</v>
      </c>
      <c r="C946" s="217" t="s">
        <v>1440</v>
      </c>
      <c r="D946" s="122" t="str" cm="1">
        <f t="array" aca="1" ref="D946" ca="1">_xlfn.IFNA("F"&amp;MATCH(C946,INDIRECT(INDIRECT("B"&amp;_xlfn.XMATCH("No",$B$1:INDIRECT("B"&amp;ROW()),,-1)-1)&amp;"!"&amp;"F:F"),0),"")</f>
        <v/>
      </c>
      <c r="E946" s="123"/>
      <c r="F946" s="124"/>
    </row>
    <row r="947" spans="2:6">
      <c r="B947" s="125" t="s">
        <v>1441</v>
      </c>
      <c r="C947" s="218" t="s">
        <v>1442</v>
      </c>
      <c r="D947" s="127" t="str" cm="1">
        <f t="array" aca="1" ref="D947" ca="1">_xlfn.IFNA("F"&amp;MATCH(C947,INDIRECT(INDIRECT("B"&amp;_xlfn.XMATCH("No",$B$1:INDIRECT("B"&amp;ROW()),,-1)-1)&amp;"!"&amp;"F:F"),0),"")</f>
        <v/>
      </c>
      <c r="E947" s="128"/>
      <c r="F947" s="129"/>
    </row>
    <row r="948" spans="2:6" outlineLevel="1">
      <c r="B948" s="136" t="s">
        <v>1443</v>
      </c>
      <c r="C948" s="219" t="s">
        <v>1444</v>
      </c>
      <c r="D948" s="133" t="str" cm="1">
        <f t="array" aca="1" ref="D948" ca="1">_xlfn.IFNA("F"&amp;MATCH(C948,INDIRECT(INDIRECT("B"&amp;_xlfn.XMATCH("No",$B$1:INDIRECT("B"&amp;ROW()),,-1)-1)&amp;"!"&amp;"F:F"),0),"")</f>
        <v>F165</v>
      </c>
      <c r="E948" s="148" t="str" cm="1">
        <f t="array" aca="1" ref="E948" ca="1">HYPERLINK("#"&amp;INDIRECT("B"&amp;_xlfn.XMATCH("No",$B$1:INDIRECT("B"&amp;ROW()),,-1)-1)&amp;"!"&amp;D948,"위치로 이동")</f>
        <v>위치로 이동</v>
      </c>
      <c r="F948" s="135"/>
    </row>
    <row r="949" spans="2:6" outlineLevel="2">
      <c r="B949" s="149" t="s">
        <v>1445</v>
      </c>
      <c r="C949" s="220" t="s">
        <v>1446</v>
      </c>
      <c r="D949" s="133" t="str" cm="1">
        <f t="array" aca="1" ref="D949" ca="1">_xlfn.IFNA("F"&amp;MATCH(C949,INDIRECT(INDIRECT("B"&amp;_xlfn.XMATCH("No",$B$1:INDIRECT("B"&amp;ROW()),,-1)-1)&amp;"!"&amp;"F:F"),0),"")</f>
        <v>F167</v>
      </c>
      <c r="E949" s="134"/>
      <c r="F949" s="135"/>
    </row>
    <row r="950" spans="2:6" outlineLevel="2">
      <c r="B950" s="177"/>
      <c r="C950" s="221"/>
      <c r="D950" s="133" t="str" cm="1">
        <f t="array" aca="1" ref="D950" ca="1">_xlfn.IFNA("F"&amp;MATCH(C950,INDIRECT(INDIRECT("B"&amp;_xlfn.XMATCH("No",$B$1:INDIRECT("B"&amp;ROW()),,-1)-1)&amp;"!"&amp;"F:F"),0),"")</f>
        <v/>
      </c>
      <c r="E950" s="134"/>
      <c r="F950" s="135"/>
    </row>
    <row r="951" spans="2:6" outlineLevel="2">
      <c r="B951" s="136"/>
      <c r="C951" s="221"/>
      <c r="D951" s="133" t="str" cm="1">
        <f t="array" aca="1" ref="D951" ca="1">_xlfn.IFNA("F"&amp;MATCH(C951,INDIRECT(INDIRECT("B"&amp;_xlfn.XMATCH("No",$B$1:INDIRECT("B"&amp;ROW()),,-1)-1)&amp;"!"&amp;"F:F"),0),"")</f>
        <v/>
      </c>
      <c r="E951" s="134"/>
      <c r="F951" s="135"/>
    </row>
    <row r="952" spans="2:6" outlineLevel="1">
      <c r="B952" s="136" t="s">
        <v>1447</v>
      </c>
      <c r="C952" s="219" t="s">
        <v>1448</v>
      </c>
      <c r="D952" s="133" t="str" cm="1">
        <f t="array" aca="1" ref="D952" ca="1">_xlfn.IFNA("F"&amp;MATCH(C952,INDIRECT(INDIRECT("B"&amp;_xlfn.XMATCH("No",$B$1:INDIRECT("B"&amp;ROW()),,-1)-1)&amp;"!"&amp;"F:F"),0),"")</f>
        <v>F175</v>
      </c>
      <c r="E952" s="148" t="str" cm="1">
        <f t="array" aca="1" ref="E952" ca="1">HYPERLINK("#"&amp;INDIRECT("B"&amp;_xlfn.XMATCH("No",$B$1:INDIRECT("B"&amp;ROW()),,-1)-1)&amp;"!"&amp;D952,"위치로 이동")</f>
        <v>위치로 이동</v>
      </c>
      <c r="F952" s="135"/>
    </row>
    <row r="953" spans="2:6" outlineLevel="2">
      <c r="B953" s="149" t="s">
        <v>1449</v>
      </c>
      <c r="C953" s="220" t="s">
        <v>1450</v>
      </c>
      <c r="D953" s="133" t="str" cm="1">
        <f t="array" aca="1" ref="D953" ca="1">_xlfn.IFNA("F"&amp;MATCH(C953,INDIRECT(INDIRECT("B"&amp;_xlfn.XMATCH("No",$B$1:INDIRECT("B"&amp;ROW()),,-1)-1)&amp;"!"&amp;"F:F"),0),"")</f>
        <v>F177</v>
      </c>
      <c r="E953" s="134"/>
      <c r="F953" s="135"/>
    </row>
    <row r="954" spans="2:6" outlineLevel="2">
      <c r="B954" s="177"/>
      <c r="C954" s="221"/>
      <c r="D954" s="133" t="str" cm="1">
        <f t="array" aca="1" ref="D954" ca="1">_xlfn.IFNA("F"&amp;MATCH(C954,INDIRECT(INDIRECT("B"&amp;_xlfn.XMATCH("No",$B$1:INDIRECT("B"&amp;ROW()),,-1)-1)&amp;"!"&amp;"F:F"),0),"")</f>
        <v/>
      </c>
      <c r="E954" s="134"/>
      <c r="F954" s="135"/>
    </row>
    <row r="955" spans="2:6" outlineLevel="2">
      <c r="B955" s="136"/>
      <c r="C955" s="221"/>
      <c r="D955" s="133" t="str" cm="1">
        <f t="array" aca="1" ref="D955" ca="1">_xlfn.IFNA("F"&amp;MATCH(C955,INDIRECT(INDIRECT("B"&amp;_xlfn.XMATCH("No",$B$1:INDIRECT("B"&amp;ROW()),,-1)-1)&amp;"!"&amp;"F:F"),0),"")</f>
        <v/>
      </c>
      <c r="E955" s="134"/>
      <c r="F955" s="135"/>
    </row>
    <row r="956" spans="2:6" outlineLevel="1">
      <c r="B956" s="136" t="s">
        <v>1451</v>
      </c>
      <c r="C956" s="219" t="s">
        <v>1452</v>
      </c>
      <c r="D956" s="133" t="str" cm="1">
        <f t="array" aca="1" ref="D956" ca="1">_xlfn.IFNA("F"&amp;MATCH(C956,INDIRECT(INDIRECT("B"&amp;_xlfn.XMATCH("No",$B$1:INDIRECT("B"&amp;ROW()),,-1)-1)&amp;"!"&amp;"F:F"),0),"")</f>
        <v>F185</v>
      </c>
      <c r="E956" s="148" t="str" cm="1">
        <f t="array" aca="1" ref="E956" ca="1">HYPERLINK("#"&amp;INDIRECT("B"&amp;_xlfn.XMATCH("No",$B$1:INDIRECT("B"&amp;ROW()),,-1)-1)&amp;"!"&amp;D956,"위치로 이동")</f>
        <v>위치로 이동</v>
      </c>
      <c r="F956" s="135"/>
    </row>
    <row r="957" spans="2:6" outlineLevel="2">
      <c r="B957" s="149" t="s">
        <v>1453</v>
      </c>
      <c r="C957" s="220" t="s">
        <v>1454</v>
      </c>
      <c r="D957" s="133" t="str" cm="1">
        <f t="array" aca="1" ref="D957" ca="1">_xlfn.IFNA("F"&amp;MATCH(C957,INDIRECT(INDIRECT("B"&amp;_xlfn.XMATCH("No",$B$1:INDIRECT("B"&amp;ROW()),,-1)-1)&amp;"!"&amp;"F:F"),0),"")</f>
        <v>F187</v>
      </c>
      <c r="E957" s="134"/>
      <c r="F957" s="135"/>
    </row>
    <row r="958" spans="2:6" outlineLevel="2">
      <c r="B958" s="136"/>
      <c r="C958" s="221"/>
      <c r="D958" s="133" t="str" cm="1">
        <f t="array" aca="1" ref="D958" ca="1">_xlfn.IFNA("F"&amp;MATCH(C958,INDIRECT(INDIRECT("B"&amp;_xlfn.XMATCH("No",$B$1:INDIRECT("B"&amp;ROW()),,-1)-1)&amp;"!"&amp;"F:F"),0),"")</f>
        <v/>
      </c>
      <c r="E958" s="134"/>
      <c r="F958" s="135"/>
    </row>
    <row r="959" spans="2:6" outlineLevel="1">
      <c r="B959" s="136"/>
      <c r="C959" s="221"/>
      <c r="D959" s="133" t="str" cm="1">
        <f t="array" aca="1" ref="D959" ca="1">_xlfn.IFNA("F"&amp;MATCH(C959,INDIRECT(INDIRECT("B"&amp;_xlfn.XMATCH("No",$B$1:INDIRECT("B"&amp;ROW()),,-1)-1)&amp;"!"&amp;"F:F"),0),"")</f>
        <v/>
      </c>
      <c r="E959" s="134"/>
      <c r="F959" s="135"/>
    </row>
    <row r="960" spans="2:6">
      <c r="B960" s="136"/>
      <c r="C960" s="221"/>
      <c r="D960" s="133" t="str" cm="1">
        <f t="array" aca="1" ref="D960" ca="1">_xlfn.IFNA("F"&amp;MATCH(C960,INDIRECT(INDIRECT("B"&amp;_xlfn.XMATCH("No",$B$1:INDIRECT("B"&amp;ROW()),,-1)-1)&amp;"!"&amp;"F:F"),0),"")</f>
        <v/>
      </c>
      <c r="E960" s="134"/>
      <c r="F960" s="135"/>
    </row>
    <row r="961" spans="2:6">
      <c r="B961" s="120">
        <v>9.5</v>
      </c>
      <c r="C961" s="217" t="s">
        <v>1455</v>
      </c>
      <c r="D961" s="122" t="str" cm="1">
        <f t="array" aca="1" ref="D961" ca="1">_xlfn.IFNA("F"&amp;MATCH(C961,INDIRECT(INDIRECT("B"&amp;_xlfn.XMATCH("No",$B$1:INDIRECT("B"&amp;ROW()),,-1)-1)&amp;"!"&amp;"F:F"),0),"")</f>
        <v/>
      </c>
      <c r="E961" s="123"/>
      <c r="F961" s="124"/>
    </row>
    <row r="962" spans="2:6">
      <c r="B962" s="125" t="s">
        <v>1456</v>
      </c>
      <c r="C962" s="222" t="s">
        <v>1457</v>
      </c>
      <c r="D962" s="127" t="str" cm="1">
        <f t="array" aca="1" ref="D962" ca="1">_xlfn.IFNA("F"&amp;MATCH(C962,INDIRECT(INDIRECT("B"&amp;_xlfn.XMATCH("No",$B$1:INDIRECT("B"&amp;ROW()),,-1)-1)&amp;"!"&amp;"F:F"),0),"")</f>
        <v/>
      </c>
      <c r="E962" s="128"/>
      <c r="F962" s="129"/>
    </row>
    <row r="963" spans="2:6" outlineLevel="1">
      <c r="B963" s="136" t="s">
        <v>1458</v>
      </c>
      <c r="C963" s="219" t="s">
        <v>1459</v>
      </c>
      <c r="D963" s="133" t="str" cm="1">
        <f t="array" aca="1" ref="D963" ca="1">_xlfn.IFNA("F"&amp;MATCH(C963,INDIRECT(INDIRECT("B"&amp;_xlfn.XMATCH("No",$B$1:INDIRECT("B"&amp;ROW()),,-1)-1)&amp;"!"&amp;"F:F"),0),"")</f>
        <v>F198</v>
      </c>
      <c r="E963" s="148" t="str" cm="1">
        <f t="array" aca="1" ref="E963" ca="1">HYPERLINK("#"&amp;INDIRECT("B"&amp;_xlfn.XMATCH("No",$B$1:INDIRECT("B"&amp;ROW()),,-1)-1)&amp;"!"&amp;D963,"위치로 이동")</f>
        <v>위치로 이동</v>
      </c>
      <c r="F963" s="135"/>
    </row>
    <row r="964" spans="2:6" outlineLevel="2">
      <c r="B964" s="149" t="s">
        <v>1460</v>
      </c>
      <c r="C964" s="220" t="s">
        <v>1461</v>
      </c>
      <c r="D964" s="133" t="str" cm="1">
        <f t="array" aca="1" ref="D964" ca="1">_xlfn.IFNA("F"&amp;MATCH(C964,INDIRECT(INDIRECT("B"&amp;_xlfn.XMATCH("No",$B$1:INDIRECT("B"&amp;ROW()),,-1)-1)&amp;"!"&amp;"F:F"),0),"")</f>
        <v>F200</v>
      </c>
      <c r="E964" s="134"/>
      <c r="F964" s="135"/>
    </row>
    <row r="965" spans="2:6" outlineLevel="2">
      <c r="B965" s="136"/>
      <c r="C965" s="223"/>
      <c r="D965" s="133" t="str" cm="1">
        <f t="array" aca="1" ref="D965" ca="1">_xlfn.IFNA("F"&amp;MATCH(C965,INDIRECT(INDIRECT("B"&amp;_xlfn.XMATCH("No",$B$1:INDIRECT("B"&amp;ROW()),,-1)-1)&amp;"!"&amp;"F:F"),0),"")</f>
        <v/>
      </c>
      <c r="E965" s="134"/>
      <c r="F965" s="135"/>
    </row>
    <row r="966" spans="2:6" outlineLevel="1">
      <c r="B966" s="136"/>
      <c r="C966" s="224"/>
      <c r="D966" s="133" t="str" cm="1">
        <f t="array" aca="1" ref="D966" ca="1">_xlfn.IFNA("F"&amp;MATCH(C966,INDIRECT(INDIRECT("B"&amp;_xlfn.XMATCH("No",$B$1:INDIRECT("B"&amp;ROW()),,-1)-1)&amp;"!"&amp;"F:F"),0),"")</f>
        <v/>
      </c>
      <c r="E966" s="134"/>
      <c r="F966" s="135"/>
    </row>
    <row r="967" spans="2:6">
      <c r="B967" s="136"/>
      <c r="C967" s="224"/>
      <c r="D967" s="133" t="str" cm="1">
        <f t="array" aca="1" ref="D967" ca="1">_xlfn.IFNA("F"&amp;MATCH(C967,INDIRECT(INDIRECT("B"&amp;_xlfn.XMATCH("No",$B$1:INDIRECT("B"&amp;ROW()),,-1)-1)&amp;"!"&amp;"F:F"),0),"")</f>
        <v/>
      </c>
      <c r="E967" s="134"/>
      <c r="F967" s="135"/>
    </row>
    <row r="968" spans="2:6">
      <c r="B968" s="120">
        <v>9.6</v>
      </c>
      <c r="C968" s="217" t="s">
        <v>1462</v>
      </c>
      <c r="D968" s="122" t="str" cm="1">
        <f t="array" aca="1" ref="D968" ca="1">_xlfn.IFNA("F"&amp;MATCH(C968,INDIRECT(INDIRECT("B"&amp;_xlfn.XMATCH("No",$B$1:INDIRECT("B"&amp;ROW()),,-1)-1)&amp;"!"&amp;"F:F"),0),"")</f>
        <v/>
      </c>
      <c r="E968" s="123"/>
      <c r="F968" s="124"/>
    </row>
    <row r="969" spans="2:6">
      <c r="B969" s="125" t="s">
        <v>1463</v>
      </c>
      <c r="C969" s="218" t="s">
        <v>1464</v>
      </c>
      <c r="D969" s="127" t="str" cm="1">
        <f t="array" aca="1" ref="D969" ca="1">_xlfn.IFNA("F"&amp;MATCH(C969,INDIRECT(INDIRECT("B"&amp;_xlfn.XMATCH("No",$B$1:INDIRECT("B"&amp;ROW()),,-1)-1)&amp;"!"&amp;"F:F"),0),"")</f>
        <v/>
      </c>
      <c r="E969" s="128"/>
      <c r="F969" s="129"/>
    </row>
    <row r="970" spans="2:6" outlineLevel="1">
      <c r="B970" s="136" t="s">
        <v>1465</v>
      </c>
      <c r="C970" s="223" t="s">
        <v>1466</v>
      </c>
      <c r="D970" s="133" t="str" cm="1">
        <f t="array" aca="1" ref="D970" ca="1">_xlfn.IFNA("F"&amp;MATCH(C970,INDIRECT(INDIRECT("B"&amp;_xlfn.XMATCH("No",$B$1:INDIRECT("B"&amp;ROW()),,-1)-1)&amp;"!"&amp;"F:F"),0),"")</f>
        <v>F211</v>
      </c>
      <c r="E970" s="148" t="str" cm="1">
        <f t="array" aca="1" ref="E970" ca="1">HYPERLINK("#"&amp;INDIRECT("B"&amp;_xlfn.XMATCH("No",$B$1:INDIRECT("B"&amp;ROW()),,-1)-1)&amp;"!"&amp;D970,"위치로 이동")</f>
        <v>위치로 이동</v>
      </c>
      <c r="F970" s="135"/>
    </row>
    <row r="971" spans="2:6" outlineLevel="2">
      <c r="B971" s="149" t="s">
        <v>1467</v>
      </c>
      <c r="C971" s="220" t="s">
        <v>1468</v>
      </c>
      <c r="D971" s="133" t="str" cm="1">
        <f t="array" aca="1" ref="D971" ca="1">_xlfn.IFNA("F"&amp;MATCH(C971,INDIRECT(INDIRECT("B"&amp;_xlfn.XMATCH("No",$B$1:INDIRECT("B"&amp;ROW()),,-1)-1)&amp;"!"&amp;"F:F"),0),"")</f>
        <v>F213</v>
      </c>
      <c r="E971" s="134"/>
      <c r="F971" s="135"/>
    </row>
    <row r="972" spans="2:6" outlineLevel="2">
      <c r="B972" s="136"/>
      <c r="C972" s="221"/>
      <c r="D972" s="165" t="str" cm="1">
        <f t="array" aca="1" ref="D972" ca="1">_xlfn.IFNA("F"&amp;MATCH(C972,INDIRECT(INDIRECT("B"&amp;_xlfn.XMATCH("No",$B$1:INDIRECT("B"&amp;ROW()),,-1)-1)&amp;"!"&amp;"F:F"),0),"")</f>
        <v/>
      </c>
      <c r="E972" s="166"/>
      <c r="F972" s="167"/>
    </row>
    <row r="973" spans="2:6" outlineLevel="2">
      <c r="B973" s="136"/>
      <c r="C973" s="223"/>
      <c r="D973" s="133" t="str" cm="1">
        <f t="array" aca="1" ref="D973" ca="1">_xlfn.IFNA("F"&amp;MATCH(C973,INDIRECT(INDIRECT("B"&amp;_xlfn.XMATCH("No",$B$1:INDIRECT("B"&amp;ROW()),,-1)-1)&amp;"!"&amp;"F:F"),0),"")</f>
        <v/>
      </c>
      <c r="E973" s="134"/>
      <c r="F973" s="135"/>
    </row>
    <row r="974" spans="2:6" outlineLevel="1">
      <c r="B974" s="136" t="s">
        <v>1469</v>
      </c>
      <c r="C974" s="223" t="s">
        <v>1470</v>
      </c>
      <c r="D974" s="158" t="str" cm="1">
        <f t="array" aca="1" ref="D974" ca="1">_xlfn.IFNA("F"&amp;MATCH(C974,INDIRECT(INDIRECT("B"&amp;_xlfn.XMATCH("No",$B$1:INDIRECT("B"&amp;ROW()),,-1)-1)&amp;"!"&amp;"F:F"),0),"")</f>
        <v>F219</v>
      </c>
      <c r="E974" s="148" t="str" cm="1">
        <f t="array" aca="1" ref="E974" ca="1">HYPERLINK("#"&amp;INDIRECT("B"&amp;_xlfn.XMATCH("No",$B$1:INDIRECT("B"&amp;ROW()),,-1)-1)&amp;"!"&amp;D974,"위치로 이동")</f>
        <v>위치로 이동</v>
      </c>
      <c r="F974" s="157"/>
    </row>
    <row r="975" spans="2:6" outlineLevel="2">
      <c r="B975" s="149" t="s">
        <v>1471</v>
      </c>
      <c r="C975" s="220" t="s">
        <v>1472</v>
      </c>
      <c r="D975" s="133" t="str" cm="1">
        <f t="array" aca="1" ref="D975" ca="1">_xlfn.IFNA("F"&amp;MATCH(C975,INDIRECT(INDIRECT("B"&amp;_xlfn.XMATCH("No",$B$1:INDIRECT("B"&amp;ROW()),,-1)-1)&amp;"!"&amp;"F:F"),0),"")</f>
        <v>F221</v>
      </c>
      <c r="E975" s="134"/>
      <c r="F975" s="135"/>
    </row>
    <row r="976" spans="2:6" outlineLevel="2">
      <c r="B976" s="136"/>
      <c r="C976" s="223"/>
      <c r="D976" s="158" t="str" cm="1">
        <f t="array" aca="1" ref="D976" ca="1">_xlfn.IFNA("F"&amp;MATCH(C976,INDIRECT(INDIRECT("B"&amp;_xlfn.XMATCH("No",$B$1:INDIRECT("B"&amp;ROW()),,-1)-1)&amp;"!"&amp;"F:F"),0),"")</f>
        <v/>
      </c>
      <c r="E976" s="171"/>
      <c r="F976" s="157"/>
    </row>
    <row r="977" spans="2:6" outlineLevel="2">
      <c r="B977" s="177"/>
      <c r="C977" s="220"/>
      <c r="D977" s="133" t="str" cm="1">
        <f t="array" aca="1" ref="D977" ca="1">_xlfn.IFNA("F"&amp;MATCH(C977,INDIRECT(INDIRECT("B"&amp;_xlfn.XMATCH("No",$B$1:INDIRECT("B"&amp;ROW()),,-1)-1)&amp;"!"&amp;"F:F"),0),"")</f>
        <v/>
      </c>
      <c r="E977" s="134"/>
      <c r="F977" s="135"/>
    </row>
    <row r="978" spans="2:6" outlineLevel="1">
      <c r="B978" s="136" t="s">
        <v>1473</v>
      </c>
      <c r="C978" s="223" t="s">
        <v>1474</v>
      </c>
      <c r="D978" s="133" t="str" cm="1">
        <f t="array" aca="1" ref="D978" ca="1">_xlfn.IFNA("F"&amp;MATCH(C978,INDIRECT(INDIRECT("B"&amp;_xlfn.XMATCH("No",$B$1:INDIRECT("B"&amp;ROW()),,-1)-1)&amp;"!"&amp;"F:F"),0),"")</f>
        <v>F229</v>
      </c>
      <c r="E978" s="148" t="str" cm="1">
        <f t="array" aca="1" ref="E978" ca="1">HYPERLINK("#"&amp;INDIRECT("B"&amp;_xlfn.XMATCH("No",$B$1:INDIRECT("B"&amp;ROW()),,-1)-1)&amp;"!"&amp;D978,"위치로 이동")</f>
        <v>위치로 이동</v>
      </c>
      <c r="F978" s="135"/>
    </row>
    <row r="979" spans="2:6" outlineLevel="2">
      <c r="B979" s="149" t="s">
        <v>1475</v>
      </c>
      <c r="C979" s="220" t="s">
        <v>1476</v>
      </c>
      <c r="D979" s="158" t="str" cm="1">
        <f t="array" aca="1" ref="D979" ca="1">_xlfn.IFNA("F"&amp;MATCH(C979,INDIRECT(INDIRECT("B"&amp;_xlfn.XMATCH("No",$B$1:INDIRECT("B"&amp;ROW()),,-1)-1)&amp;"!"&amp;"F:F"),0),"")</f>
        <v>F231</v>
      </c>
      <c r="E979" s="171"/>
      <c r="F979" s="157"/>
    </row>
    <row r="980" spans="2:6" outlineLevel="2">
      <c r="B980" s="136"/>
      <c r="C980" s="221"/>
      <c r="D980" s="133" t="str" cm="1">
        <f t="array" aca="1" ref="D980" ca="1">_xlfn.IFNA("F"&amp;MATCH(C980,INDIRECT(INDIRECT("B"&amp;_xlfn.XMATCH("No",$B$1:INDIRECT("B"&amp;ROW()),,-1)-1)&amp;"!"&amp;"F:F"),0),"")</f>
        <v/>
      </c>
      <c r="E980" s="134"/>
      <c r="F980" s="135"/>
    </row>
    <row r="981" spans="2:6" outlineLevel="2">
      <c r="B981" s="136"/>
      <c r="C981" s="223"/>
      <c r="D981" s="133" t="str" cm="1">
        <f t="array" aca="1" ref="D981" ca="1">_xlfn.IFNA("F"&amp;MATCH(C981,INDIRECT(INDIRECT("B"&amp;_xlfn.XMATCH("No",$B$1:INDIRECT("B"&amp;ROW()),,-1)-1)&amp;"!"&amp;"F:F"),0),"")</f>
        <v/>
      </c>
      <c r="E981" s="134"/>
      <c r="F981" s="135"/>
    </row>
    <row r="982" spans="2:6" outlineLevel="1">
      <c r="B982" s="136" t="s">
        <v>1477</v>
      </c>
      <c r="C982" s="223" t="s">
        <v>1478</v>
      </c>
      <c r="D982" s="133" t="str" cm="1">
        <f t="array" aca="1" ref="D982" ca="1">_xlfn.IFNA("F"&amp;MATCH(C982,INDIRECT(INDIRECT("B"&amp;_xlfn.XMATCH("No",$B$1:INDIRECT("B"&amp;ROW()),,-1)-1)&amp;"!"&amp;"F:F"),0),"")</f>
        <v>F239</v>
      </c>
      <c r="E982" s="148" t="str" cm="1">
        <f t="array" aca="1" ref="E982" ca="1">HYPERLINK("#"&amp;INDIRECT("B"&amp;_xlfn.XMATCH("No",$B$1:INDIRECT("B"&amp;ROW()),,-1)-1)&amp;"!"&amp;D982,"위치로 이동")</f>
        <v>위치로 이동</v>
      </c>
      <c r="F982" s="135"/>
    </row>
    <row r="983" spans="2:6" outlineLevel="2">
      <c r="B983" s="149" t="s">
        <v>1479</v>
      </c>
      <c r="C983" s="220" t="s">
        <v>1480</v>
      </c>
      <c r="D983" s="158" t="str" cm="1">
        <f t="array" aca="1" ref="D983" ca="1">_xlfn.IFNA("F"&amp;MATCH(C983,INDIRECT(INDIRECT("B"&amp;_xlfn.XMATCH("No",$B$1:INDIRECT("B"&amp;ROW()),,-1)-1)&amp;"!"&amp;"F:F"),0),"")</f>
        <v>F241</v>
      </c>
      <c r="E983" s="171"/>
      <c r="F983" s="157"/>
    </row>
    <row r="984" spans="2:6" outlineLevel="2">
      <c r="B984" s="136"/>
      <c r="C984" s="221"/>
      <c r="D984" s="133" t="str" cm="1">
        <f t="array" aca="1" ref="D984" ca="1">_xlfn.IFNA("F"&amp;MATCH(C984,INDIRECT(INDIRECT("B"&amp;_xlfn.XMATCH("No",$B$1:INDIRECT("B"&amp;ROW()),,-1)-1)&amp;"!"&amp;"F:F"),0),"")</f>
        <v/>
      </c>
      <c r="E984" s="134"/>
      <c r="F984" s="135"/>
    </row>
    <row r="985" spans="2:6" outlineLevel="1">
      <c r="B985" s="177"/>
      <c r="C985" s="223"/>
      <c r="D985" s="133" t="str" cm="1">
        <f t="array" aca="1" ref="D985" ca="1">_xlfn.IFNA("F"&amp;MATCH(C985,INDIRECT(INDIRECT("B"&amp;_xlfn.XMATCH("No",$B$1:INDIRECT("B"&amp;ROW()),,-1)-1)&amp;"!"&amp;"F:F"),0),"")</f>
        <v/>
      </c>
      <c r="E985" s="134"/>
      <c r="F985" s="135"/>
    </row>
    <row r="986" spans="2:6">
      <c r="B986" s="177"/>
      <c r="C986" s="223"/>
      <c r="D986" s="133" t="str" cm="1">
        <f t="array" aca="1" ref="D986" ca="1">_xlfn.IFNA("F"&amp;MATCH(C986,INDIRECT(INDIRECT("B"&amp;_xlfn.XMATCH("No",$B$1:INDIRECT("B"&amp;ROW()),,-1)-1)&amp;"!"&amp;"F:F"),0),"")</f>
        <v/>
      </c>
      <c r="E986" s="134"/>
      <c r="F986" s="135"/>
    </row>
    <row r="987" spans="2:6">
      <c r="B987" s="120">
        <v>9.6999999999999993</v>
      </c>
      <c r="C987" s="217" t="s">
        <v>1481</v>
      </c>
      <c r="D987" s="122" t="str" cm="1">
        <f t="array" aca="1" ref="D987" ca="1">_xlfn.IFNA("F"&amp;MATCH(C987,INDIRECT(INDIRECT("B"&amp;_xlfn.XMATCH("No",$B$1:INDIRECT("B"&amp;ROW()),,-1)-1)&amp;"!"&amp;"F:F"),0),"")</f>
        <v/>
      </c>
      <c r="E987" s="123"/>
      <c r="F987" s="124"/>
    </row>
    <row r="988" spans="2:6">
      <c r="B988" s="125" t="s">
        <v>1482</v>
      </c>
      <c r="C988" s="218" t="s">
        <v>1483</v>
      </c>
      <c r="D988" s="127" t="str" cm="1">
        <f t="array" aca="1" ref="D988" ca="1">_xlfn.IFNA("F"&amp;MATCH(C988,INDIRECT(INDIRECT("B"&amp;_xlfn.XMATCH("No",$B$1:INDIRECT("B"&amp;ROW()),,-1)-1)&amp;"!"&amp;"F:F"),0),"")</f>
        <v/>
      </c>
      <c r="E988" s="128"/>
      <c r="F988" s="129"/>
    </row>
    <row r="989" spans="2:6" outlineLevel="1">
      <c r="B989" s="136" t="s">
        <v>1484</v>
      </c>
      <c r="C989" s="219" t="s">
        <v>1485</v>
      </c>
      <c r="D989" s="133" t="str" cm="1">
        <f t="array" aca="1" ref="D989" ca="1">_xlfn.IFNA("F"&amp;MATCH(C989,INDIRECT(INDIRECT("B"&amp;_xlfn.XMATCH("No",$B$1:INDIRECT("B"&amp;ROW()),,-1)-1)&amp;"!"&amp;"F:F"),0),"")</f>
        <v>F252</v>
      </c>
      <c r="E989" s="148" t="str" cm="1">
        <f t="array" aca="1" ref="E989" ca="1">HYPERLINK("#"&amp;INDIRECT("B"&amp;_xlfn.XMATCH("No",$B$1:INDIRECT("B"&amp;ROW()),,-1)-1)&amp;"!"&amp;D989,"위치로 이동")</f>
        <v>위치로 이동</v>
      </c>
      <c r="F989" s="135"/>
    </row>
    <row r="990" spans="2:6" outlineLevel="2">
      <c r="B990" s="149" t="s">
        <v>1486</v>
      </c>
      <c r="C990" s="220" t="s">
        <v>1487</v>
      </c>
      <c r="D990" s="133" t="str" cm="1">
        <f t="array" aca="1" ref="D990" ca="1">_xlfn.IFNA("F"&amp;MATCH(C990,INDIRECT(INDIRECT("B"&amp;_xlfn.XMATCH("No",$B$1:INDIRECT("B"&amp;ROW()),,-1)-1)&amp;"!"&amp;"F:F"),0),"")</f>
        <v>F254</v>
      </c>
      <c r="E990" s="134"/>
      <c r="F990" s="135"/>
    </row>
    <row r="991" spans="2:6" outlineLevel="2">
      <c r="B991" s="136"/>
      <c r="C991" s="224"/>
      <c r="D991" s="133" t="str" cm="1">
        <f t="array" aca="1" ref="D991" ca="1">_xlfn.IFNA("F"&amp;MATCH(C991,INDIRECT(INDIRECT("B"&amp;_xlfn.XMATCH("No",$B$1:INDIRECT("B"&amp;ROW()),,-1)-1)&amp;"!"&amp;"F:F"),0),"")</f>
        <v/>
      </c>
      <c r="E991" s="134"/>
      <c r="F991" s="135"/>
    </row>
    <row r="992" spans="2:6" outlineLevel="1">
      <c r="B992" s="136"/>
      <c r="C992" s="224"/>
      <c r="D992" s="133" t="str" cm="1">
        <f t="array" aca="1" ref="D992" ca="1">_xlfn.IFNA("F"&amp;MATCH(C992,INDIRECT(INDIRECT("B"&amp;_xlfn.XMATCH("No",$B$1:INDIRECT("B"&amp;ROW()),,-1)-1)&amp;"!"&amp;"F:F"),0),"")</f>
        <v/>
      </c>
      <c r="E992" s="134"/>
      <c r="F992" s="135"/>
    </row>
    <row r="993" spans="2:6">
      <c r="B993" s="136"/>
      <c r="C993" s="221"/>
      <c r="D993" s="133" t="str" cm="1">
        <f t="array" aca="1" ref="D993" ca="1">_xlfn.IFNA("F"&amp;MATCH(C993,INDIRECT(INDIRECT("B"&amp;_xlfn.XMATCH("No",$B$1:INDIRECT("B"&amp;ROW()),,-1)-1)&amp;"!"&amp;"F:F"),0),"")</f>
        <v/>
      </c>
      <c r="E993" s="134"/>
      <c r="F993" s="135"/>
    </row>
    <row r="994" spans="2:6" ht="17.25" thickBot="1">
      <c r="B994" s="136"/>
      <c r="C994" s="223"/>
      <c r="D994" s="160" t="str" cm="1">
        <f t="array" aca="1" ref="D994" ca="1">_xlfn.IFNA("F"&amp;MATCH(C994,INDIRECT(INDIRECT("B"&amp;_xlfn.XMATCH("No",$B$1:INDIRECT("B"&amp;ROW()),,-1)-1)&amp;"!"&amp;"F:F"),0),"")</f>
        <v/>
      </c>
      <c r="E994" s="161"/>
      <c r="F994" s="162"/>
    </row>
    <row r="995" spans="2:6" ht="17.25" thickBot="1">
      <c r="B995" s="109" t="s">
        <v>1488</v>
      </c>
      <c r="C995" s="110"/>
      <c r="D995" s="143"/>
      <c r="E995" s="144"/>
      <c r="F995" s="145"/>
    </row>
    <row r="996" spans="2:6" ht="33">
      <c r="B996" s="115" t="s">
        <v>322</v>
      </c>
      <c r="C996" s="116"/>
      <c r="D996" s="117" t="s">
        <v>328</v>
      </c>
      <c r="E996" s="118"/>
      <c r="F996" s="119" t="s">
        <v>326</v>
      </c>
    </row>
    <row r="997" spans="2:6">
      <c r="B997" s="120">
        <v>10.1</v>
      </c>
      <c r="C997" s="121" t="s">
        <v>1489</v>
      </c>
      <c r="D997" s="122" t="str" cm="1">
        <f t="array" aca="1" ref="D997" ca="1">_xlfn.IFNA("F"&amp;MATCH(C997,INDIRECT(INDIRECT("B"&amp;_xlfn.XMATCH("No",$B$1:INDIRECT("B"&amp;ROW()),,-1)-1)&amp;"!"&amp;"F:F"),0),"")</f>
        <v/>
      </c>
      <c r="E997" s="123"/>
      <c r="F997" s="124"/>
    </row>
    <row r="998" spans="2:6">
      <c r="B998" s="125" t="s">
        <v>1490</v>
      </c>
      <c r="C998" s="126" t="s">
        <v>1491</v>
      </c>
      <c r="D998" s="127" t="str" cm="1">
        <f t="array" aca="1" ref="D998" ca="1">_xlfn.IFNA("F"&amp;MATCH(C998,INDIRECT(INDIRECT("B"&amp;_xlfn.XMATCH("No",$B$1:INDIRECT("B"&amp;ROW()),,-1)-1)&amp;"!"&amp;"F:F"),0),"")</f>
        <v/>
      </c>
      <c r="E998" s="128"/>
      <c r="F998" s="129"/>
    </row>
    <row r="999" spans="2:6" outlineLevel="1">
      <c r="B999" s="136" t="s">
        <v>1492</v>
      </c>
      <c r="C999" s="132" t="s">
        <v>1493</v>
      </c>
      <c r="D999" s="133" t="str" cm="1">
        <f t="array" aca="1" ref="D999" ca="1">_xlfn.IFNA("F"&amp;MATCH(C999,INDIRECT(INDIRECT("B"&amp;_xlfn.XMATCH("No",$B$1:INDIRECT("B"&amp;ROW()),,-1)-1)&amp;"!"&amp;"F:F"),0),"")</f>
        <v>F6</v>
      </c>
      <c r="E999" s="148" t="str" cm="1">
        <f t="array" aca="1" ref="E999" ca="1">HYPERLINK("#"&amp;INDIRECT("B"&amp;_xlfn.XMATCH("No",$B$1:INDIRECT("B"&amp;ROW()),,-1)-1)&amp;"!"&amp;D999,"위치로 이동")</f>
        <v>위치로 이동</v>
      </c>
      <c r="F999" s="135"/>
    </row>
    <row r="1000" spans="2:6" outlineLevel="2">
      <c r="B1000" s="149" t="s">
        <v>1494</v>
      </c>
      <c r="C1000" s="137" t="s">
        <v>1495</v>
      </c>
      <c r="D1000" s="133" t="str" cm="1">
        <f t="array" aca="1" ref="D1000" ca="1">_xlfn.IFNA("F"&amp;MATCH(C1000,INDIRECT(INDIRECT("B"&amp;_xlfn.XMATCH("No",$B$1:INDIRECT("B"&amp;ROW()),,-1)-1)&amp;"!"&amp;"F:F"),0),"")</f>
        <v>F8</v>
      </c>
      <c r="E1000" s="134"/>
      <c r="F1000" s="135"/>
    </row>
    <row r="1001" spans="2:6" outlineLevel="2">
      <c r="B1001" s="136"/>
      <c r="C1001" s="150"/>
      <c r="D1001" s="133" t="str" cm="1">
        <f t="array" aca="1" ref="D1001" ca="1">_xlfn.IFNA("F"&amp;MATCH(C1001,INDIRECT(INDIRECT("B"&amp;_xlfn.XMATCH("No",$B$1:INDIRECT("B"&amp;ROW()),,-1)-1)&amp;"!"&amp;"F:F"),0),"")</f>
        <v/>
      </c>
      <c r="E1001" s="134"/>
      <c r="F1001" s="135"/>
    </row>
    <row r="1002" spans="2:6" outlineLevel="1">
      <c r="B1002" s="177"/>
      <c r="C1002" s="150"/>
      <c r="D1002" s="133" t="str" cm="1">
        <f t="array" aca="1" ref="D1002" ca="1">_xlfn.IFNA("F"&amp;MATCH(C1002,INDIRECT(INDIRECT("B"&amp;_xlfn.XMATCH("No",$B$1:INDIRECT("B"&amp;ROW()),,-1)-1)&amp;"!"&amp;"F:F"),0),"")</f>
        <v/>
      </c>
      <c r="E1002" s="134"/>
      <c r="F1002" s="135"/>
    </row>
    <row r="1003" spans="2:6">
      <c r="B1003" s="177"/>
      <c r="C1003" s="150"/>
      <c r="D1003" s="133" t="str" cm="1">
        <f t="array" aca="1" ref="D1003" ca="1">_xlfn.IFNA("F"&amp;MATCH(C1003,INDIRECT(INDIRECT("B"&amp;_xlfn.XMATCH("No",$B$1:INDIRECT("B"&amp;ROW()),,-1)-1)&amp;"!"&amp;"F:F"),0),"")</f>
        <v/>
      </c>
      <c r="E1003" s="134"/>
      <c r="F1003" s="135"/>
    </row>
    <row r="1004" spans="2:6">
      <c r="B1004" s="120">
        <v>10.199999999999999</v>
      </c>
      <c r="C1004" s="121" t="s">
        <v>1496</v>
      </c>
      <c r="D1004" s="122" t="str" cm="1">
        <f t="array" aca="1" ref="D1004" ca="1">_xlfn.IFNA("F"&amp;MATCH(C1004,INDIRECT(INDIRECT("B"&amp;_xlfn.XMATCH("No",$B$1:INDIRECT("B"&amp;ROW()),,-1)-1)&amp;"!"&amp;"F:F"),0),"")</f>
        <v/>
      </c>
      <c r="E1004" s="123"/>
      <c r="F1004" s="124"/>
    </row>
    <row r="1005" spans="2:6">
      <c r="B1005" s="125" t="s">
        <v>1497</v>
      </c>
      <c r="C1005" s="126" t="s">
        <v>1498</v>
      </c>
      <c r="D1005" s="127" t="str" cm="1">
        <f t="array" aca="1" ref="D1005" ca="1">_xlfn.IFNA("F"&amp;MATCH(C1005,INDIRECT(INDIRECT("B"&amp;_xlfn.XMATCH("No",$B$1:INDIRECT("B"&amp;ROW()),,-1)-1)&amp;"!"&amp;"F:F"),0),"")</f>
        <v/>
      </c>
      <c r="E1005" s="128"/>
      <c r="F1005" s="129"/>
    </row>
    <row r="1006" spans="2:6" outlineLevel="1">
      <c r="B1006" s="136" t="s">
        <v>1499</v>
      </c>
      <c r="C1006" s="132" t="s">
        <v>1500</v>
      </c>
      <c r="D1006" s="133" t="str" cm="1">
        <f t="array" aca="1" ref="D1006" ca="1">_xlfn.IFNA("F"&amp;MATCH(C1006,INDIRECT(INDIRECT("B"&amp;_xlfn.XMATCH("No",$B$1:INDIRECT("B"&amp;ROW()),,-1)-1)&amp;"!"&amp;"F:F"),0),"")</f>
        <v>F18</v>
      </c>
      <c r="E1006" s="148" t="str" cm="1">
        <f t="array" aca="1" ref="E1006" ca="1">HYPERLINK("#"&amp;INDIRECT("B"&amp;_xlfn.XMATCH("No",$B$1:INDIRECT("B"&amp;ROW()),,-1)-1)&amp;"!"&amp;D1006,"위치로 이동")</f>
        <v>위치로 이동</v>
      </c>
      <c r="F1006" s="135"/>
    </row>
    <row r="1007" spans="2:6" outlineLevel="2">
      <c r="B1007" s="149" t="s">
        <v>1501</v>
      </c>
      <c r="C1007" s="137" t="s">
        <v>1502</v>
      </c>
      <c r="D1007" s="133" t="str" cm="1">
        <f t="array" aca="1" ref="D1007" ca="1">_xlfn.IFNA("F"&amp;MATCH(C1007,INDIRECT(INDIRECT("B"&amp;_xlfn.XMATCH("No",$B$1:INDIRECT("B"&amp;ROW()),,-1)-1)&amp;"!"&amp;"F:F"),0),"")</f>
        <v>F20</v>
      </c>
      <c r="E1007" s="134"/>
      <c r="F1007" s="135"/>
    </row>
    <row r="1008" spans="2:6" outlineLevel="2">
      <c r="B1008" s="177"/>
      <c r="C1008" s="150"/>
      <c r="D1008" s="133" t="str" cm="1">
        <f t="array" aca="1" ref="D1008" ca="1">_xlfn.IFNA("F"&amp;MATCH(C1008,INDIRECT(INDIRECT("B"&amp;_xlfn.XMATCH("No",$B$1:INDIRECT("B"&amp;ROW()),,-1)-1)&amp;"!"&amp;"F:F"),0),"")</f>
        <v/>
      </c>
      <c r="E1008" s="134"/>
      <c r="F1008" s="135"/>
    </row>
    <row r="1009" spans="2:6" outlineLevel="1">
      <c r="B1009" s="177"/>
      <c r="C1009" s="150"/>
      <c r="D1009" s="133" t="str" cm="1">
        <f t="array" aca="1" ref="D1009" ca="1">_xlfn.IFNA("F"&amp;MATCH(C1009,INDIRECT(INDIRECT("B"&amp;_xlfn.XMATCH("No",$B$1:INDIRECT("B"&amp;ROW()),,-1)-1)&amp;"!"&amp;"F:F"),0),"")</f>
        <v/>
      </c>
      <c r="E1009" s="134"/>
      <c r="F1009" s="135"/>
    </row>
    <row r="1010" spans="2:6">
      <c r="B1010" s="136"/>
      <c r="C1010" s="150"/>
      <c r="D1010" s="133" t="str" cm="1">
        <f t="array" aca="1" ref="D1010" ca="1">_xlfn.IFNA("F"&amp;MATCH(C1010,INDIRECT(INDIRECT("B"&amp;_xlfn.XMATCH("No",$B$1:INDIRECT("B"&amp;ROW()),,-1)-1)&amp;"!"&amp;"F:F"),0),"")</f>
        <v/>
      </c>
      <c r="E1010" s="134"/>
      <c r="F1010" s="135"/>
    </row>
    <row r="1011" spans="2:6" ht="17.25" thickBot="1">
      <c r="B1011" s="136"/>
      <c r="C1011" s="150"/>
      <c r="D1011" s="140" t="str" cm="1">
        <f t="array" aca="1" ref="D1011" ca="1">_xlfn.IFNA("F"&amp;MATCH(C1011,INDIRECT(INDIRECT("B"&amp;_xlfn.XMATCH("No",$B$1:INDIRECT("B"&amp;ROW()),,-1)-1)&amp;"!"&amp;"F:F"),0),"")</f>
        <v/>
      </c>
      <c r="E1011" s="141"/>
      <c r="F1011" s="142"/>
    </row>
    <row r="1012" spans="2:6" ht="17.25" thickBot="1">
      <c r="B1012" s="109" t="s">
        <v>1503</v>
      </c>
      <c r="C1012" s="110"/>
      <c r="D1012" s="143"/>
      <c r="E1012" s="144"/>
      <c r="F1012" s="145"/>
    </row>
    <row r="1013" spans="2:6" ht="33">
      <c r="B1013" s="115" t="s">
        <v>322</v>
      </c>
      <c r="C1013" s="116"/>
      <c r="D1013" s="117" t="s">
        <v>328</v>
      </c>
      <c r="E1013" s="118"/>
      <c r="F1013" s="119" t="s">
        <v>326</v>
      </c>
    </row>
    <row r="1014" spans="2:6">
      <c r="B1014" s="120">
        <v>11.1</v>
      </c>
      <c r="C1014" s="121" t="s">
        <v>1504</v>
      </c>
      <c r="D1014" s="122" t="str" cm="1">
        <f t="array" aca="1" ref="D1014" ca="1">_xlfn.IFNA("F"&amp;MATCH(C1014,INDIRECT(INDIRECT("B"&amp;_xlfn.XMATCH("No",$B$1:INDIRECT("B"&amp;ROW()),,-1)-1)&amp;"!"&amp;"F:F"),0),"")</f>
        <v/>
      </c>
      <c r="E1014" s="123"/>
      <c r="F1014" s="124"/>
    </row>
    <row r="1015" spans="2:6">
      <c r="B1015" s="125" t="s">
        <v>1505</v>
      </c>
      <c r="C1015" s="126" t="s">
        <v>1506</v>
      </c>
      <c r="D1015" s="127" t="str" cm="1">
        <f t="array" aca="1" ref="D1015" ca="1">_xlfn.IFNA("F"&amp;MATCH(C1015,INDIRECT(INDIRECT("B"&amp;_xlfn.XMATCH("No",$B$1:INDIRECT("B"&amp;ROW()),,-1)-1)&amp;"!"&amp;"F:F"),0),"")</f>
        <v/>
      </c>
      <c r="E1015" s="128"/>
      <c r="F1015" s="129"/>
    </row>
    <row r="1016" spans="2:6" outlineLevel="1">
      <c r="B1016" s="136" t="s">
        <v>1507</v>
      </c>
      <c r="C1016" s="132" t="s">
        <v>1508</v>
      </c>
      <c r="D1016" s="133" t="str" cm="1">
        <f t="array" aca="1" ref="D1016" ca="1">_xlfn.IFNA("F"&amp;MATCH(C1016,INDIRECT(INDIRECT("B"&amp;_xlfn.XMATCH("No",$B$1:INDIRECT("B"&amp;ROW()),,-1)-1)&amp;"!"&amp;"F:F"),0),"")</f>
        <v>F6</v>
      </c>
      <c r="E1016" s="148" t="str" cm="1">
        <f t="array" aca="1" ref="E1016" ca="1">HYPERLINK("#"&amp;INDIRECT("B"&amp;_xlfn.XMATCH("No",$B$1:INDIRECT("B"&amp;ROW()),,-1)-1)&amp;"!"&amp;D1016,"위치로 이동")</f>
        <v>위치로 이동</v>
      </c>
      <c r="F1016" s="135"/>
    </row>
    <row r="1017" spans="2:6" outlineLevel="2">
      <c r="B1017" s="149" t="s">
        <v>1509</v>
      </c>
      <c r="C1017" s="137" t="s">
        <v>1510</v>
      </c>
      <c r="D1017" s="133" t="str" cm="1">
        <f t="array" aca="1" ref="D1017" ca="1">_xlfn.IFNA("F"&amp;MATCH(C1017,INDIRECT(INDIRECT("B"&amp;_xlfn.XMATCH("No",$B$1:INDIRECT("B"&amp;ROW()),,-1)-1)&amp;"!"&amp;"F:F"),0),"")</f>
        <v>F8</v>
      </c>
      <c r="E1017" s="134"/>
      <c r="F1017" s="135"/>
    </row>
    <row r="1018" spans="2:6" outlineLevel="2">
      <c r="B1018" s="149" t="s">
        <v>1511</v>
      </c>
      <c r="C1018" s="137" t="s">
        <v>1512</v>
      </c>
      <c r="D1018" s="133" t="str" cm="1">
        <f t="array" aca="1" ref="D1018" ca="1">_xlfn.IFNA("F"&amp;MATCH(C1018,INDIRECT(INDIRECT("B"&amp;_xlfn.XMATCH("No",$B$1:INDIRECT("B"&amp;ROW()),,-1)-1)&amp;"!"&amp;"F:F"),0),"")</f>
        <v>F19</v>
      </c>
      <c r="E1018" s="134"/>
      <c r="F1018" s="135"/>
    </row>
    <row r="1019" spans="2:6" outlineLevel="2">
      <c r="B1019" s="177"/>
      <c r="C1019" s="150"/>
      <c r="D1019" s="133" t="str" cm="1">
        <f t="array" aca="1" ref="D1019" ca="1">_xlfn.IFNA("F"&amp;MATCH(C1019,INDIRECT(INDIRECT("B"&amp;_xlfn.XMATCH("No",$B$1:INDIRECT("B"&amp;ROW()),,-1)-1)&amp;"!"&amp;"F:F"),0),"")</f>
        <v/>
      </c>
      <c r="E1019" s="134"/>
      <c r="F1019" s="135"/>
    </row>
    <row r="1020" spans="2:6" outlineLevel="1">
      <c r="B1020" s="177"/>
      <c r="C1020" s="150"/>
      <c r="D1020" s="133" t="str" cm="1">
        <f t="array" aca="1" ref="D1020" ca="1">_xlfn.IFNA("F"&amp;MATCH(C1020,INDIRECT(INDIRECT("B"&amp;_xlfn.XMATCH("No",$B$1:INDIRECT("B"&amp;ROW()),,-1)-1)&amp;"!"&amp;"F:F"),0),"")</f>
        <v/>
      </c>
      <c r="E1020" s="134"/>
      <c r="F1020" s="135"/>
    </row>
    <row r="1021" spans="2:6">
      <c r="B1021" s="177"/>
      <c r="C1021" s="150"/>
      <c r="D1021" s="133" t="str" cm="1">
        <f t="array" aca="1" ref="D1021" ca="1">_xlfn.IFNA("F"&amp;MATCH(C1021,INDIRECT(INDIRECT("B"&amp;_xlfn.XMATCH("No",$B$1:INDIRECT("B"&amp;ROW()),,-1)-1)&amp;"!"&amp;"F:F"),0),"")</f>
        <v/>
      </c>
      <c r="E1021" s="134"/>
      <c r="F1021" s="135"/>
    </row>
    <row r="1022" spans="2:6" ht="17.25" thickBot="1">
      <c r="B1022" s="138"/>
      <c r="C1022" s="139"/>
      <c r="D1022" s="140" t="str" cm="1">
        <f t="array" aca="1" ref="D1022" ca="1">_xlfn.IFNA("F"&amp;MATCH(C1022,INDIRECT(INDIRECT("B"&amp;_xlfn.XMATCH("No",$B$1:INDIRECT("B"&amp;ROW()),,-1)-1)&amp;"!"&amp;"F:F"),0),"")</f>
        <v/>
      </c>
      <c r="E1022" s="141"/>
      <c r="F1022" s="142"/>
    </row>
    <row r="1023" spans="2:6" ht="17.25" thickBot="1">
      <c r="B1023" s="109" t="s">
        <v>1513</v>
      </c>
      <c r="C1023" s="110"/>
      <c r="D1023" s="143"/>
      <c r="E1023" s="144"/>
      <c r="F1023" s="145"/>
    </row>
    <row r="1024" spans="2:6" ht="33">
      <c r="B1024" s="115" t="s">
        <v>322</v>
      </c>
      <c r="C1024" s="116"/>
      <c r="D1024" s="117" t="s">
        <v>328</v>
      </c>
      <c r="E1024" s="118"/>
      <c r="F1024" s="119" t="s">
        <v>326</v>
      </c>
    </row>
    <row r="1025" spans="2:6">
      <c r="B1025" s="120">
        <v>12.1</v>
      </c>
      <c r="C1025" s="121" t="s">
        <v>1514</v>
      </c>
      <c r="D1025" s="122" t="str" cm="1">
        <f t="array" aca="1" ref="D1025" ca="1">_xlfn.IFNA("F"&amp;MATCH(C1025,INDIRECT(INDIRECT("B"&amp;_xlfn.XMATCH("No",$B$1:INDIRECT("B"&amp;ROW()),,-1)-1)&amp;"!"&amp;"F:F"),0),"")</f>
        <v/>
      </c>
      <c r="E1025" s="123"/>
      <c r="F1025" s="124"/>
    </row>
    <row r="1026" spans="2:6">
      <c r="B1026" s="125" t="s">
        <v>1515</v>
      </c>
      <c r="C1026" s="126" t="s">
        <v>1516</v>
      </c>
      <c r="D1026" s="127" t="str" cm="1">
        <f t="array" aca="1" ref="D1026" ca="1">_xlfn.IFNA("F"&amp;MATCH(C1026,INDIRECT(INDIRECT("B"&amp;_xlfn.XMATCH("No",$B$1:INDIRECT("B"&amp;ROW()),,-1)-1)&amp;"!"&amp;"F:F"),0),"")</f>
        <v/>
      </c>
      <c r="E1026" s="128"/>
      <c r="F1026" s="129"/>
    </row>
    <row r="1027" spans="2:6" outlineLevel="1">
      <c r="B1027" s="136" t="s">
        <v>1517</v>
      </c>
      <c r="C1027" s="132" t="s">
        <v>1518</v>
      </c>
      <c r="D1027" s="133" t="str" cm="1">
        <f t="array" aca="1" ref="D1027" ca="1">_xlfn.IFNA("F"&amp;MATCH(C1027,INDIRECT(INDIRECT("B"&amp;_xlfn.XMATCH("No",$B$1:INDIRECT("B"&amp;ROW()),,-1)-1)&amp;"!"&amp;"F:F"),0),"")</f>
        <v>F6</v>
      </c>
      <c r="E1027" s="148" t="str" cm="1">
        <f t="array" aca="1" ref="E1027" ca="1">HYPERLINK("#"&amp;INDIRECT("B"&amp;_xlfn.XMATCH("No",$B$1:INDIRECT("B"&amp;ROW()),,-1)-1)&amp;"!"&amp;D1027,"위치로 이동")</f>
        <v>위치로 이동</v>
      </c>
      <c r="F1027" s="135"/>
    </row>
    <row r="1028" spans="2:6" outlineLevel="2">
      <c r="B1028" s="149" t="s">
        <v>1519</v>
      </c>
      <c r="C1028" s="137" t="s">
        <v>1520</v>
      </c>
      <c r="D1028" s="133" t="str" cm="1">
        <f t="array" aca="1" ref="D1028" ca="1">_xlfn.IFNA("F"&amp;MATCH(C1028,INDIRECT(INDIRECT("B"&amp;_xlfn.XMATCH("No",$B$1:INDIRECT("B"&amp;ROW()),,-1)-1)&amp;"!"&amp;"F:F"),0),"")</f>
        <v>F8</v>
      </c>
      <c r="E1028" s="134"/>
      <c r="F1028" s="135"/>
    </row>
    <row r="1029" spans="2:6" outlineLevel="2">
      <c r="B1029" s="136"/>
      <c r="C1029" s="150"/>
      <c r="D1029" s="133" t="str" cm="1">
        <f t="array" aca="1" ref="D1029" ca="1">_xlfn.IFNA("F"&amp;MATCH(C1029,INDIRECT(INDIRECT("B"&amp;_xlfn.XMATCH("No",$B$1:INDIRECT("B"&amp;ROW()),,-1)-1)&amp;"!"&amp;"F:F"),0),"")</f>
        <v/>
      </c>
      <c r="E1029" s="134"/>
      <c r="F1029" s="135"/>
    </row>
    <row r="1030" spans="2:6" outlineLevel="2">
      <c r="B1030" s="177"/>
      <c r="C1030" s="150"/>
      <c r="D1030" s="133" t="str" cm="1">
        <f t="array" aca="1" ref="D1030" ca="1">_xlfn.IFNA("F"&amp;MATCH(C1030,INDIRECT(INDIRECT("B"&amp;_xlfn.XMATCH("No",$B$1:INDIRECT("B"&amp;ROW()),,-1)-1)&amp;"!"&amp;"F:F"),0),"")</f>
        <v/>
      </c>
      <c r="E1030" s="134"/>
      <c r="F1030" s="135"/>
    </row>
    <row r="1031" spans="2:6" outlineLevel="1">
      <c r="B1031" s="136" t="s">
        <v>1521</v>
      </c>
      <c r="C1031" s="132" t="s">
        <v>1522</v>
      </c>
      <c r="D1031" s="133" t="str" cm="1">
        <f t="array" aca="1" ref="D1031" ca="1">_xlfn.IFNA("F"&amp;MATCH(C1031,INDIRECT(INDIRECT("B"&amp;_xlfn.XMATCH("No",$B$1:INDIRECT("B"&amp;ROW()),,-1)-1)&amp;"!"&amp;"F:F"),0),"")</f>
        <v>F17</v>
      </c>
      <c r="E1031" s="148" t="str" cm="1">
        <f t="array" aca="1" ref="E1031" ca="1">HYPERLINK("#"&amp;INDIRECT("B"&amp;_xlfn.XMATCH("No",$B$1:INDIRECT("B"&amp;ROW()),,-1)-1)&amp;"!"&amp;D1031,"위치로 이동")</f>
        <v>위치로 이동</v>
      </c>
      <c r="F1031" s="135"/>
    </row>
    <row r="1032" spans="2:6" outlineLevel="2">
      <c r="B1032" s="149" t="s">
        <v>1523</v>
      </c>
      <c r="C1032" s="137" t="s">
        <v>1524</v>
      </c>
      <c r="D1032" s="133" t="str" cm="1">
        <f t="array" aca="1" ref="D1032" ca="1">_xlfn.IFNA("F"&amp;MATCH(C1032,INDIRECT(INDIRECT("B"&amp;_xlfn.XMATCH("No",$B$1:INDIRECT("B"&amp;ROW()),,-1)-1)&amp;"!"&amp;"F:F"),0),"")</f>
        <v>F19</v>
      </c>
      <c r="E1032" s="134"/>
      <c r="F1032" s="135"/>
    </row>
    <row r="1033" spans="2:6" outlineLevel="2">
      <c r="B1033" s="136"/>
      <c r="C1033" s="150"/>
      <c r="D1033" s="133" t="str" cm="1">
        <f t="array" aca="1" ref="D1033" ca="1">_xlfn.IFNA("F"&amp;MATCH(C1033,INDIRECT(INDIRECT("B"&amp;_xlfn.XMATCH("No",$B$1:INDIRECT("B"&amp;ROW()),,-1)-1)&amp;"!"&amp;"F:F"),0),"")</f>
        <v/>
      </c>
      <c r="E1033" s="134"/>
      <c r="F1033" s="135"/>
    </row>
    <row r="1034" spans="2:6" outlineLevel="1">
      <c r="B1034" s="136"/>
      <c r="C1034" s="150"/>
      <c r="D1034" s="133" t="str" cm="1">
        <f t="array" aca="1" ref="D1034" ca="1">_xlfn.IFNA("F"&amp;MATCH(C1034,INDIRECT(INDIRECT("B"&amp;_xlfn.XMATCH("No",$B$1:INDIRECT("B"&amp;ROW()),,-1)-1)&amp;"!"&amp;"F:F"),0),"")</f>
        <v/>
      </c>
      <c r="E1034" s="134"/>
      <c r="F1034" s="135"/>
    </row>
    <row r="1035" spans="2:6" outlineLevel="1">
      <c r="B1035" s="136"/>
      <c r="C1035" s="150"/>
      <c r="D1035" s="133" t="str" cm="1">
        <f t="array" aca="1" ref="D1035" ca="1">_xlfn.IFNA("F"&amp;MATCH(C1035,INDIRECT(INDIRECT("B"&amp;_xlfn.XMATCH("No",$B$1:INDIRECT("B"&amp;ROW()),,-1)-1)&amp;"!"&amp;"F:F"),0),"")</f>
        <v/>
      </c>
      <c r="E1035" s="134"/>
      <c r="F1035" s="135"/>
    </row>
    <row r="1036" spans="2:6">
      <c r="B1036" s="136"/>
      <c r="C1036" s="150"/>
      <c r="D1036" s="133" t="str" cm="1">
        <f t="array" aca="1" ref="D1036" ca="1">_xlfn.IFNA("F"&amp;MATCH(C1036,INDIRECT(INDIRECT("B"&amp;_xlfn.XMATCH("No",$B$1:INDIRECT("B"&amp;ROW()),,-1)-1)&amp;"!"&amp;"F:F"),0),"")</f>
        <v/>
      </c>
      <c r="E1036" s="134"/>
      <c r="F1036" s="135"/>
    </row>
    <row r="1037" spans="2:6">
      <c r="B1037" s="120">
        <v>12.2</v>
      </c>
      <c r="C1037" s="121" t="s">
        <v>1525</v>
      </c>
      <c r="D1037" s="122" t="str" cm="1">
        <f t="array" aca="1" ref="D1037" ca="1">_xlfn.IFNA("F"&amp;MATCH(C1037,INDIRECT(INDIRECT("B"&amp;_xlfn.XMATCH("No",$B$1:INDIRECT("B"&amp;ROW()),,-1)-1)&amp;"!"&amp;"F:F"),0),"")</f>
        <v/>
      </c>
      <c r="E1037" s="123"/>
      <c r="F1037" s="124"/>
    </row>
    <row r="1038" spans="2:6">
      <c r="B1038" s="125" t="s">
        <v>1526</v>
      </c>
      <c r="C1038" s="126" t="s">
        <v>1527</v>
      </c>
      <c r="D1038" s="127" t="str" cm="1">
        <f t="array" aca="1" ref="D1038" ca="1">_xlfn.IFNA("F"&amp;MATCH(C1038,INDIRECT(INDIRECT("B"&amp;_xlfn.XMATCH("No",$B$1:INDIRECT("B"&amp;ROW()),,-1)-1)&amp;"!"&amp;"F:F"),0),"")</f>
        <v/>
      </c>
      <c r="E1038" s="128"/>
      <c r="F1038" s="129"/>
    </row>
    <row r="1039" spans="2:6" outlineLevel="1">
      <c r="B1039" s="136" t="s">
        <v>1528</v>
      </c>
      <c r="C1039" s="132" t="s">
        <v>1529</v>
      </c>
      <c r="D1039" s="133" t="str" cm="1">
        <f t="array" aca="1" ref="D1039" ca="1">_xlfn.IFNA("F"&amp;MATCH(C1039,INDIRECT(INDIRECT("B"&amp;_xlfn.XMATCH("No",$B$1:INDIRECT("B"&amp;ROW()),,-1)-1)&amp;"!"&amp;"F:F"),0),"")</f>
        <v>F30</v>
      </c>
      <c r="E1039" s="148" t="str" cm="1">
        <f t="array" aca="1" ref="E1039" ca="1">HYPERLINK("#"&amp;INDIRECT("B"&amp;_xlfn.XMATCH("No",$B$1:INDIRECT("B"&amp;ROW()),,-1)-1)&amp;"!"&amp;D1039,"위치로 이동")</f>
        <v>위치로 이동</v>
      </c>
      <c r="F1039" s="135"/>
    </row>
    <row r="1040" spans="2:6" outlineLevel="2">
      <c r="B1040" s="149" t="s">
        <v>1530</v>
      </c>
      <c r="C1040" s="137" t="s">
        <v>1531</v>
      </c>
      <c r="D1040" s="133" t="str" cm="1">
        <f t="array" aca="1" ref="D1040" ca="1">_xlfn.IFNA("F"&amp;MATCH(C1040,INDIRECT(INDIRECT("B"&amp;_xlfn.XMATCH("No",$B$1:INDIRECT("B"&amp;ROW()),,-1)-1)&amp;"!"&amp;"F:F"),0),"")</f>
        <v>F32</v>
      </c>
      <c r="E1040" s="134"/>
      <c r="F1040" s="135"/>
    </row>
    <row r="1041" spans="2:6" outlineLevel="2">
      <c r="B1041" s="177"/>
      <c r="C1041" s="150"/>
      <c r="D1041" s="133" t="str" cm="1">
        <f t="array" aca="1" ref="D1041" ca="1">_xlfn.IFNA("F"&amp;MATCH(C1041,INDIRECT(INDIRECT("B"&amp;_xlfn.XMATCH("No",$B$1:INDIRECT("B"&amp;ROW()),,-1)-1)&amp;"!"&amp;"F:F"),0),"")</f>
        <v/>
      </c>
      <c r="E1041" s="134"/>
      <c r="F1041" s="135"/>
    </row>
    <row r="1042" spans="2:6" outlineLevel="1">
      <c r="B1042" s="177"/>
      <c r="C1042" s="150"/>
      <c r="D1042" s="133" t="str" cm="1">
        <f t="array" aca="1" ref="D1042" ca="1">_xlfn.IFNA("F"&amp;MATCH(C1042,INDIRECT(INDIRECT("B"&amp;_xlfn.XMATCH("No",$B$1:INDIRECT("B"&amp;ROW()),,-1)-1)&amp;"!"&amp;"F:F"),0),"")</f>
        <v/>
      </c>
      <c r="E1042" s="134"/>
      <c r="F1042" s="135"/>
    </row>
    <row r="1043" spans="2:6">
      <c r="B1043" s="136"/>
      <c r="C1043" s="150"/>
      <c r="D1043" s="133" t="str" cm="1">
        <f t="array" aca="1" ref="D1043" ca="1">_xlfn.IFNA("F"&amp;MATCH(C1043,INDIRECT(INDIRECT("B"&amp;_xlfn.XMATCH("No",$B$1:INDIRECT("B"&amp;ROW()),,-1)-1)&amp;"!"&amp;"F:F"),0),"")</f>
        <v/>
      </c>
      <c r="E1043" s="134"/>
      <c r="F1043" s="135"/>
    </row>
    <row r="1044" spans="2:6">
      <c r="B1044" s="120">
        <v>12.3</v>
      </c>
      <c r="C1044" s="121" t="s">
        <v>1532</v>
      </c>
      <c r="D1044" s="122" t="str" cm="1">
        <f t="array" aca="1" ref="D1044" ca="1">_xlfn.IFNA("F"&amp;MATCH(C1044,INDIRECT(INDIRECT("B"&amp;_xlfn.XMATCH("No",$B$1:INDIRECT("B"&amp;ROW()),,-1)-1)&amp;"!"&amp;"F:F"),0),"")</f>
        <v/>
      </c>
      <c r="E1044" s="123"/>
      <c r="F1044" s="124"/>
    </row>
    <row r="1045" spans="2:6">
      <c r="B1045" s="125" t="s">
        <v>1533</v>
      </c>
      <c r="C1045" s="126" t="s">
        <v>1534</v>
      </c>
      <c r="D1045" s="127" t="str" cm="1">
        <f t="array" aca="1" ref="D1045" ca="1">_xlfn.IFNA("F"&amp;MATCH(C1045,INDIRECT(INDIRECT("B"&amp;_xlfn.XMATCH("No",$B$1:INDIRECT("B"&amp;ROW()),,-1)-1)&amp;"!"&amp;"F:F"),0),"")</f>
        <v/>
      </c>
      <c r="E1045" s="128"/>
      <c r="F1045" s="129"/>
    </row>
    <row r="1046" spans="2:6" outlineLevel="1">
      <c r="B1046" s="136" t="s">
        <v>1535</v>
      </c>
      <c r="C1046" s="132" t="s">
        <v>1536</v>
      </c>
      <c r="D1046" s="133" t="str" cm="1">
        <f t="array" aca="1" ref="D1046" ca="1">_xlfn.IFNA("F"&amp;MATCH(C1046,INDIRECT(INDIRECT("B"&amp;_xlfn.XMATCH("No",$B$1:INDIRECT("B"&amp;ROW()),,-1)-1)&amp;"!"&amp;"F:F"),0),"")</f>
        <v>F41</v>
      </c>
      <c r="E1046" s="148" t="str" cm="1">
        <f t="array" aca="1" ref="E1046" ca="1">HYPERLINK("#"&amp;INDIRECT("B"&amp;_xlfn.XMATCH("No",$B$1:INDIRECT("B"&amp;ROW()),,-1)-1)&amp;"!"&amp;D1046,"위치로 이동")</f>
        <v>위치로 이동</v>
      </c>
      <c r="F1046" s="135"/>
    </row>
    <row r="1047" spans="2:6" outlineLevel="2">
      <c r="B1047" s="149" t="s">
        <v>1537</v>
      </c>
      <c r="C1047" s="137" t="s">
        <v>1538</v>
      </c>
      <c r="D1047" s="133" t="str" cm="1">
        <f t="array" aca="1" ref="D1047" ca="1">_xlfn.IFNA("F"&amp;MATCH(C1047,INDIRECT(INDIRECT("B"&amp;_xlfn.XMATCH("No",$B$1:INDIRECT("B"&amp;ROW()),,-1)-1)&amp;"!"&amp;"F:F"),0),"")</f>
        <v>F43</v>
      </c>
      <c r="E1047" s="134"/>
      <c r="F1047" s="135"/>
    </row>
    <row r="1048" spans="2:6" outlineLevel="2">
      <c r="B1048" s="177"/>
      <c r="C1048" s="150"/>
      <c r="D1048" s="133" t="str" cm="1">
        <f t="array" aca="1" ref="D1048" ca="1">_xlfn.IFNA("F"&amp;MATCH(C1048,INDIRECT(INDIRECT("B"&amp;_xlfn.XMATCH("No",$B$1:INDIRECT("B"&amp;ROW()),,-1)-1)&amp;"!"&amp;"F:F"),0),"")</f>
        <v/>
      </c>
      <c r="E1048" s="134"/>
      <c r="F1048" s="135"/>
    </row>
    <row r="1049" spans="2:6" outlineLevel="1">
      <c r="B1049" s="136"/>
      <c r="C1049" s="150"/>
      <c r="D1049" s="133" t="str" cm="1">
        <f t="array" aca="1" ref="D1049" ca="1">_xlfn.IFNA("F"&amp;MATCH(C1049,INDIRECT(INDIRECT("B"&amp;_xlfn.XMATCH("No",$B$1:INDIRECT("B"&amp;ROW()),,-1)-1)&amp;"!"&amp;"F:F"),0),"")</f>
        <v/>
      </c>
      <c r="E1049" s="134"/>
      <c r="F1049" s="135"/>
    </row>
    <row r="1050" spans="2:6">
      <c r="B1050" s="125" t="s">
        <v>1539</v>
      </c>
      <c r="C1050" s="126" t="s">
        <v>1540</v>
      </c>
      <c r="D1050" s="127" t="str" cm="1">
        <f t="array" aca="1" ref="D1050" ca="1">_xlfn.IFNA("F"&amp;MATCH(C1050,INDIRECT(INDIRECT("B"&amp;_xlfn.XMATCH("No",$B$1:INDIRECT("B"&amp;ROW()),,-1)-1)&amp;"!"&amp;"F:F"),0),"")</f>
        <v/>
      </c>
      <c r="E1050" s="128"/>
      <c r="F1050" s="129"/>
    </row>
    <row r="1051" spans="2:6" outlineLevel="1">
      <c r="B1051" s="136" t="s">
        <v>1541</v>
      </c>
      <c r="C1051" s="132" t="s">
        <v>1542</v>
      </c>
      <c r="D1051" s="133" t="str" cm="1">
        <f t="array" aca="1" ref="D1051" ca="1">_xlfn.IFNA("F"&amp;MATCH(C1051,INDIRECT(INDIRECT("B"&amp;_xlfn.XMATCH("No",$B$1:INDIRECT("B"&amp;ROW()),,-1)-1)&amp;"!"&amp;"F:F"),0),"")</f>
        <v>F49</v>
      </c>
      <c r="E1051" s="148" t="str" cm="1">
        <f t="array" aca="1" ref="E1051" ca="1">HYPERLINK("#"&amp;INDIRECT("B"&amp;_xlfn.XMATCH("No",$B$1:INDIRECT("B"&amp;ROW()),,-1)-1)&amp;"!"&amp;D1051,"위치로 이동")</f>
        <v>위치로 이동</v>
      </c>
      <c r="F1051" s="135"/>
    </row>
    <row r="1052" spans="2:6" outlineLevel="2">
      <c r="B1052" s="149" t="s">
        <v>1543</v>
      </c>
      <c r="C1052" s="137" t="s">
        <v>1544</v>
      </c>
      <c r="D1052" s="133" t="str" cm="1">
        <f t="array" aca="1" ref="D1052" ca="1">_xlfn.IFNA("F"&amp;MATCH(C1052,INDIRECT(INDIRECT("B"&amp;_xlfn.XMATCH("No",$B$1:INDIRECT("B"&amp;ROW()),,-1)-1)&amp;"!"&amp;"F:F"),0),"")</f>
        <v>F51</v>
      </c>
      <c r="E1052" s="134"/>
      <c r="F1052" s="135"/>
    </row>
    <row r="1053" spans="2:6" outlineLevel="2">
      <c r="B1053" s="136"/>
      <c r="C1053" s="150"/>
      <c r="D1053" s="133" t="str" cm="1">
        <f t="array" aca="1" ref="D1053" ca="1">_xlfn.IFNA("F"&amp;MATCH(C1053,INDIRECT(INDIRECT("B"&amp;_xlfn.XMATCH("No",$B$1:INDIRECT("B"&amp;ROW()),,-1)-1)&amp;"!"&amp;"F:F"),0),"")</f>
        <v/>
      </c>
      <c r="E1053" s="134"/>
      <c r="F1053" s="135"/>
    </row>
    <row r="1054" spans="2:6" outlineLevel="2">
      <c r="B1054" s="177"/>
      <c r="C1054" s="132"/>
      <c r="D1054" s="133" t="str" cm="1">
        <f t="array" aca="1" ref="D1054" ca="1">_xlfn.IFNA("F"&amp;MATCH(C1054,INDIRECT(INDIRECT("B"&amp;_xlfn.XMATCH("No",$B$1:INDIRECT("B"&amp;ROW()),,-1)-1)&amp;"!"&amp;"F:F"),0),"")</f>
        <v/>
      </c>
      <c r="E1054" s="134"/>
      <c r="F1054" s="135"/>
    </row>
    <row r="1055" spans="2:6" outlineLevel="1">
      <c r="B1055" s="136" t="s">
        <v>1545</v>
      </c>
      <c r="C1055" s="132" t="s">
        <v>1546</v>
      </c>
      <c r="D1055" s="133" t="str" cm="1">
        <f t="array" aca="1" ref="D1055" ca="1">_xlfn.IFNA("F"&amp;MATCH(C1055,INDIRECT(INDIRECT("B"&amp;_xlfn.XMATCH("No",$B$1:INDIRECT("B"&amp;ROW()),,-1)-1)&amp;"!"&amp;"F:F"),0),"")</f>
        <v>F59</v>
      </c>
      <c r="E1055" s="134"/>
      <c r="F1055" s="135"/>
    </row>
    <row r="1056" spans="2:6" outlineLevel="2">
      <c r="B1056" s="149" t="s">
        <v>1547</v>
      </c>
      <c r="C1056" s="137" t="s">
        <v>1548</v>
      </c>
      <c r="D1056" s="133" t="str" cm="1">
        <f t="array" aca="1" ref="D1056" ca="1">_xlfn.IFNA("F"&amp;MATCH(C1056,INDIRECT(INDIRECT("B"&amp;_xlfn.XMATCH("No",$B$1:INDIRECT("B"&amp;ROW()),,-1)-1)&amp;"!"&amp;"F:F"),0),"")</f>
        <v>F61</v>
      </c>
      <c r="E1056" s="134"/>
      <c r="F1056" s="135"/>
    </row>
    <row r="1057" spans="2:6" outlineLevel="2">
      <c r="B1057" s="177"/>
      <c r="C1057" s="150"/>
      <c r="D1057" s="133" t="str" cm="1">
        <f t="array" aca="1" ref="D1057" ca="1">_xlfn.IFNA("F"&amp;MATCH(C1057,INDIRECT(INDIRECT("B"&amp;_xlfn.XMATCH("No",$B$1:INDIRECT("B"&amp;ROW()),,-1)-1)&amp;"!"&amp;"F:F"),0),"")</f>
        <v/>
      </c>
      <c r="E1057" s="134"/>
      <c r="F1057" s="135"/>
    </row>
    <row r="1058" spans="2:6" outlineLevel="1">
      <c r="B1058" s="136"/>
      <c r="C1058" s="150"/>
      <c r="D1058" s="165" t="str" cm="1">
        <f t="array" aca="1" ref="D1058" ca="1">_xlfn.IFNA("F"&amp;MATCH(C1058,INDIRECT(INDIRECT("B"&amp;_xlfn.XMATCH("No",$B$1:INDIRECT("B"&amp;ROW()),,-1)-1)&amp;"!"&amp;"F:F"),0),"")</f>
        <v/>
      </c>
      <c r="E1058" s="166"/>
      <c r="F1058" s="167"/>
    </row>
    <row r="1059" spans="2:6">
      <c r="B1059" s="136"/>
      <c r="C1059" s="150"/>
      <c r="D1059" s="165" t="str" cm="1">
        <f t="array" aca="1" ref="D1059" ca="1">_xlfn.IFNA("F"&amp;MATCH(C1059,INDIRECT(INDIRECT("B"&amp;_xlfn.XMATCH("No",$B$1:INDIRECT("B"&amp;ROW()),,-1)-1)&amp;"!"&amp;"F:F"),0),"")</f>
        <v/>
      </c>
      <c r="E1059" s="166"/>
      <c r="F1059" s="167"/>
    </row>
    <row r="1060" spans="2:6">
      <c r="B1060" s="120">
        <v>12.4</v>
      </c>
      <c r="C1060" s="121" t="s">
        <v>173</v>
      </c>
      <c r="D1060" s="122" t="str" cm="1">
        <f t="array" aca="1" ref="D1060" ca="1">_xlfn.IFNA("F"&amp;MATCH(C1060,INDIRECT(INDIRECT("B"&amp;_xlfn.XMATCH("No",$B$1:INDIRECT("B"&amp;ROW()),,-1)-1)&amp;"!"&amp;"F:F"),0),"")</f>
        <v/>
      </c>
      <c r="E1060" s="123"/>
      <c r="F1060" s="124"/>
    </row>
    <row r="1061" spans="2:6">
      <c r="B1061" s="125" t="s">
        <v>1549</v>
      </c>
      <c r="C1061" s="126" t="s">
        <v>1550</v>
      </c>
      <c r="D1061" s="168" t="str" cm="1">
        <f t="array" aca="1" ref="D1061" ca="1">_xlfn.IFNA("F"&amp;MATCH(C1061,INDIRECT(INDIRECT("B"&amp;_xlfn.XMATCH("No",$B$1:INDIRECT("B"&amp;ROW()),,-1)-1)&amp;"!"&amp;"F:F"),0),"")</f>
        <v/>
      </c>
      <c r="E1061" s="169"/>
      <c r="F1061" s="170"/>
    </row>
    <row r="1062" spans="2:6" outlineLevel="1">
      <c r="B1062" s="136" t="s">
        <v>1551</v>
      </c>
      <c r="C1062" s="132" t="s">
        <v>1552</v>
      </c>
      <c r="D1062" s="133" t="str" cm="1">
        <f t="array" aca="1" ref="D1062" ca="1">_xlfn.IFNA("F"&amp;MATCH(C1062,INDIRECT(INDIRECT("B"&amp;_xlfn.XMATCH("No",$B$1:INDIRECT("B"&amp;ROW()),,-1)-1)&amp;"!"&amp;"F:F"),0),"")</f>
        <v>F70</v>
      </c>
      <c r="E1062" s="148" t="str" cm="1">
        <f t="array" aca="1" ref="E1062" ca="1">HYPERLINK("#"&amp;INDIRECT("B"&amp;_xlfn.XMATCH("No",$B$1:INDIRECT("B"&amp;ROW()),,-1)-1)&amp;"!"&amp;D1062,"위치로 이동")</f>
        <v>위치로 이동</v>
      </c>
      <c r="F1062" s="135"/>
    </row>
    <row r="1063" spans="2:6" outlineLevel="2">
      <c r="B1063" s="149" t="s">
        <v>1553</v>
      </c>
      <c r="C1063" s="137" t="s">
        <v>1554</v>
      </c>
      <c r="D1063" s="133" t="str" cm="1">
        <f t="array" aca="1" ref="D1063" ca="1">_xlfn.IFNA("F"&amp;MATCH(C1063,INDIRECT(INDIRECT("B"&amp;_xlfn.XMATCH("No",$B$1:INDIRECT("B"&amp;ROW()),,-1)-1)&amp;"!"&amp;"F:F"),0),"")</f>
        <v>F72</v>
      </c>
      <c r="E1063" s="134"/>
      <c r="F1063" s="135"/>
    </row>
    <row r="1064" spans="2:6" outlineLevel="2">
      <c r="B1064" s="136"/>
      <c r="C1064" s="150"/>
      <c r="D1064" s="133" t="str" cm="1">
        <f t="array" aca="1" ref="D1064" ca="1">_xlfn.IFNA("F"&amp;MATCH(C1064,INDIRECT(INDIRECT("B"&amp;_xlfn.XMATCH("No",$B$1:INDIRECT("B"&amp;ROW()),,-1)-1)&amp;"!"&amp;"F:F"),0),"")</f>
        <v/>
      </c>
      <c r="E1064" s="134"/>
      <c r="F1064" s="135"/>
    </row>
    <row r="1065" spans="2:6" outlineLevel="1">
      <c r="B1065" s="136"/>
      <c r="C1065" s="150"/>
      <c r="D1065" s="158" t="str" cm="1">
        <f t="array" aca="1" ref="D1065" ca="1">_xlfn.IFNA("F"&amp;MATCH(C1065,INDIRECT(INDIRECT("B"&amp;_xlfn.XMATCH("No",$B$1:INDIRECT("B"&amp;ROW()),,-1)-1)&amp;"!"&amp;"F:F"),0),"")</f>
        <v/>
      </c>
      <c r="E1065" s="171"/>
      <c r="F1065" s="157"/>
    </row>
    <row r="1066" spans="2:6">
      <c r="B1066" s="136"/>
      <c r="C1066" s="150"/>
      <c r="D1066" s="158" t="str" cm="1">
        <f t="array" aca="1" ref="D1066" ca="1">_xlfn.IFNA("F"&amp;MATCH(C1066,INDIRECT(INDIRECT("B"&amp;_xlfn.XMATCH("No",$B$1:INDIRECT("B"&amp;ROW()),,-1)-1)&amp;"!"&amp;"F:F"),0),"")</f>
        <v/>
      </c>
      <c r="E1066" s="171"/>
      <c r="F1066" s="157"/>
    </row>
    <row r="1067" spans="2:6">
      <c r="B1067" s="120">
        <v>12.5</v>
      </c>
      <c r="C1067" s="121" t="s">
        <v>1555</v>
      </c>
      <c r="D1067" s="122" t="str" cm="1">
        <f t="array" aca="1" ref="D1067" ca="1">_xlfn.IFNA("F"&amp;MATCH(C1067,INDIRECT(INDIRECT("B"&amp;_xlfn.XMATCH("No",$B$1:INDIRECT("B"&amp;ROW()),,-1)-1)&amp;"!"&amp;"F:F"),0),"")</f>
        <v/>
      </c>
      <c r="E1067" s="123"/>
      <c r="F1067" s="124"/>
    </row>
    <row r="1068" spans="2:6">
      <c r="B1068" s="125" t="s">
        <v>1556</v>
      </c>
      <c r="C1068" s="126" t="s">
        <v>1557</v>
      </c>
      <c r="D1068" s="127" t="str" cm="1">
        <f t="array" aca="1" ref="D1068" ca="1">_xlfn.IFNA("F"&amp;MATCH(C1068,INDIRECT(INDIRECT("B"&amp;_xlfn.XMATCH("No",$B$1:INDIRECT("B"&amp;ROW()),,-1)-1)&amp;"!"&amp;"F:F"),0),"")</f>
        <v/>
      </c>
      <c r="E1068" s="128"/>
      <c r="F1068" s="129"/>
    </row>
    <row r="1069" spans="2:6" outlineLevel="1">
      <c r="B1069" s="136" t="s">
        <v>1558</v>
      </c>
      <c r="C1069" s="132" t="s">
        <v>1559</v>
      </c>
      <c r="D1069" s="158" t="str" cm="1">
        <f t="array" aca="1" ref="D1069" ca="1">_xlfn.IFNA("F"&amp;MATCH(C1069,INDIRECT(INDIRECT("B"&amp;_xlfn.XMATCH("No",$B$1:INDIRECT("B"&amp;ROW()),,-1)-1)&amp;"!"&amp;"F:F"),0),"")</f>
        <v>F81</v>
      </c>
      <c r="E1069" s="148" t="str" cm="1">
        <f t="array" aca="1" ref="E1069" ca="1">HYPERLINK("#"&amp;INDIRECT("B"&amp;_xlfn.XMATCH("No",$B$1:INDIRECT("B"&amp;ROW()),,-1)-1)&amp;"!"&amp;D1069,"위치로 이동")</f>
        <v>위치로 이동</v>
      </c>
      <c r="F1069" s="157"/>
    </row>
    <row r="1070" spans="2:6" outlineLevel="2">
      <c r="B1070" s="149" t="s">
        <v>1560</v>
      </c>
      <c r="C1070" s="137" t="s">
        <v>1561</v>
      </c>
      <c r="D1070" s="133" t="str" cm="1">
        <f t="array" aca="1" ref="D1070" ca="1">_xlfn.IFNA("F"&amp;MATCH(C1070,INDIRECT(INDIRECT("B"&amp;_xlfn.XMATCH("No",$B$1:INDIRECT("B"&amp;ROW()),,-1)-1)&amp;"!"&amp;"F:F"),0),"")</f>
        <v>F83</v>
      </c>
      <c r="E1070" s="134"/>
      <c r="F1070" s="135"/>
    </row>
    <row r="1071" spans="2:6" outlineLevel="2">
      <c r="B1071" s="136"/>
      <c r="C1071" s="150"/>
      <c r="D1071" s="133" t="str" cm="1">
        <f t="array" aca="1" ref="D1071" ca="1">_xlfn.IFNA("F"&amp;MATCH(C1071,INDIRECT(INDIRECT("B"&amp;_xlfn.XMATCH("No",$B$1:INDIRECT("B"&amp;ROW()),,-1)-1)&amp;"!"&amp;"F:F"),0),"")</f>
        <v/>
      </c>
      <c r="E1071" s="134"/>
      <c r="F1071" s="135"/>
    </row>
    <row r="1072" spans="2:6" outlineLevel="1">
      <c r="B1072" s="136"/>
      <c r="C1072" s="150"/>
      <c r="D1072" s="133" t="str" cm="1">
        <f t="array" aca="1" ref="D1072" ca="1">_xlfn.IFNA("F"&amp;MATCH(C1072,INDIRECT(INDIRECT("B"&amp;_xlfn.XMATCH("No",$B$1:INDIRECT("B"&amp;ROW()),,-1)-1)&amp;"!"&amp;"F:F"),0),"")</f>
        <v/>
      </c>
      <c r="E1072" s="134"/>
      <c r="F1072" s="135"/>
    </row>
    <row r="1073" spans="1:6" outlineLevel="1">
      <c r="B1073" s="136"/>
      <c r="C1073" s="150"/>
      <c r="D1073" s="133" t="str" cm="1">
        <f t="array" aca="1" ref="D1073" ca="1">_xlfn.IFNA("F"&amp;MATCH(C1073,INDIRECT(INDIRECT("B"&amp;_xlfn.XMATCH("No",$B$1:INDIRECT("B"&amp;ROW()),,-1)-1)&amp;"!"&amp;"F:F"),0),"")</f>
        <v/>
      </c>
      <c r="E1073" s="134"/>
      <c r="F1073" s="135"/>
    </row>
    <row r="1074" spans="1:6">
      <c r="B1074" s="136"/>
      <c r="C1074" s="150"/>
      <c r="D1074" s="133" t="str" cm="1">
        <f t="array" aca="1" ref="D1074" ca="1">_xlfn.IFNA("F"&amp;MATCH(C1074,INDIRECT(INDIRECT("B"&amp;_xlfn.XMATCH("No",$B$1:INDIRECT("B"&amp;ROW()),,-1)-1)&amp;"!"&amp;"F:F"),0),"")</f>
        <v/>
      </c>
      <c r="E1074" s="134"/>
      <c r="F1074" s="135"/>
    </row>
    <row r="1075" spans="1:6">
      <c r="B1075" s="136"/>
      <c r="C1075" s="150"/>
      <c r="D1075" s="133" t="str" cm="1">
        <f t="array" aca="1" ref="D1075" ca="1">_xlfn.IFNA("F"&amp;MATCH(C1075,INDIRECT(INDIRECT("B"&amp;_xlfn.XMATCH("No",$B$1:INDIRECT("B"&amp;ROW()),,-1)-1)&amp;"!"&amp;"F:F"),0),"")</f>
        <v/>
      </c>
      <c r="E1075" s="134"/>
      <c r="F1075" s="135"/>
    </row>
    <row r="1076" spans="1:6" ht="17.25" thickBot="1">
      <c r="B1076" s="225"/>
      <c r="C1076" s="204"/>
      <c r="D1076" s="226" t="str" cm="1">
        <f t="array" aca="1" ref="D1076" ca="1">_xlfn.IFNA("F"&amp;MATCH(C1076,INDIRECT(INDIRECT("B"&amp;_xlfn.XMATCH("No",$B$1:INDIRECT("B"&amp;ROW()),,-1)-1)&amp;"!"&amp;"F:F"),0),"")</f>
        <v/>
      </c>
      <c r="E1076" s="227"/>
      <c r="F1076" s="228"/>
    </row>
    <row r="1077" spans="1:6" ht="17.25" thickBot="1">
      <c r="A1077" s="88" t="s">
        <v>1562</v>
      </c>
      <c r="B1077" s="109" t="s">
        <v>1563</v>
      </c>
      <c r="C1077" s="229" t="s">
        <v>1564</v>
      </c>
      <c r="D1077" s="143"/>
      <c r="E1077" s="144"/>
      <c r="F1077" s="145"/>
    </row>
    <row r="1078" spans="1:6" ht="33">
      <c r="B1078" s="115" t="s">
        <v>322</v>
      </c>
      <c r="C1078" s="116"/>
      <c r="D1078" s="117" t="s">
        <v>328</v>
      </c>
      <c r="E1078" s="118"/>
      <c r="F1078" s="119" t="s">
        <v>326</v>
      </c>
    </row>
    <row r="1079" spans="1:6">
      <c r="A1079" s="88" t="s">
        <v>1565</v>
      </c>
      <c r="B1079" s="120">
        <v>13.1</v>
      </c>
      <c r="C1079" s="121" t="s">
        <v>1514</v>
      </c>
      <c r="D1079" s="122" t="str" cm="1">
        <f t="array" aca="1" ref="D1079" ca="1">_xlfn.IFNA("F"&amp;MATCH(C1079,INDIRECT(INDIRECT("B"&amp;_xlfn.XMATCH("No",$B$1:INDIRECT("B"&amp;ROW()),,-1)-1)&amp;"!"&amp;"F:F"),0),"")</f>
        <v/>
      </c>
      <c r="E1079" s="123"/>
      <c r="F1079" s="124"/>
    </row>
    <row r="1080" spans="1:6">
      <c r="A1080" s="88" t="s">
        <v>1566</v>
      </c>
      <c r="B1080" s="125" t="s">
        <v>1567</v>
      </c>
      <c r="C1080" s="126" t="s">
        <v>1516</v>
      </c>
      <c r="D1080" s="127" t="str" cm="1">
        <f t="array" aca="1" ref="D1080" ca="1">_xlfn.IFNA("F"&amp;MATCH(C1080,INDIRECT(INDIRECT("B"&amp;_xlfn.XMATCH("No",$B$1:INDIRECT("B"&amp;ROW()),,-1)-1)&amp;"!"&amp;"F:F"),0),"")</f>
        <v/>
      </c>
      <c r="E1080" s="128"/>
      <c r="F1080" s="129"/>
    </row>
    <row r="1081" spans="1:6" outlineLevel="1">
      <c r="A1081" s="88" t="s">
        <v>1568</v>
      </c>
      <c r="B1081" s="136" t="s">
        <v>1569</v>
      </c>
      <c r="C1081" s="132" t="s">
        <v>1518</v>
      </c>
      <c r="D1081" s="133" t="str" cm="1">
        <f t="array" aca="1" ref="D1081" ca="1">_xlfn.IFNA("F"&amp;MATCH(C1081,INDIRECT(INDIRECT("B"&amp;_xlfn.XMATCH("No",$B$1:INDIRECT("B"&amp;ROW()),,-1)-1)&amp;"!"&amp;"F:F"),0),"")</f>
        <v>F6</v>
      </c>
      <c r="E1081" s="148" t="str" cm="1">
        <f t="array" aca="1" ref="E1081" ca="1">HYPERLINK("#"&amp;INDIRECT("B"&amp;_xlfn.XMATCH("No",$B$1:INDIRECT("B"&amp;ROW()),,-1)-1)&amp;"!"&amp;D1081,"위치로 이동")</f>
        <v>위치로 이동</v>
      </c>
      <c r="F1081" s="135"/>
    </row>
    <row r="1082" spans="1:6" outlineLevel="2">
      <c r="B1082" s="149" t="s">
        <v>1570</v>
      </c>
      <c r="C1082" s="137" t="s">
        <v>1571</v>
      </c>
      <c r="D1082" s="133" t="str" cm="1">
        <f t="array" aca="1" ref="D1082" ca="1">_xlfn.IFNA("F"&amp;MATCH(C1082,INDIRECT(INDIRECT("B"&amp;_xlfn.XMATCH("No",$B$1:INDIRECT("B"&amp;ROW()),,-1)-1)&amp;"!"&amp;"F:F"),0),"")</f>
        <v>F8</v>
      </c>
      <c r="E1082" s="134"/>
      <c r="F1082" s="135"/>
    </row>
    <row r="1083" spans="1:6" outlineLevel="2">
      <c r="B1083" s="136"/>
      <c r="C1083" s="150"/>
      <c r="D1083" s="133" t="str" cm="1">
        <f t="array" aca="1" ref="D1083" ca="1">_xlfn.IFNA("F"&amp;MATCH(C1083,INDIRECT(INDIRECT("B"&amp;_xlfn.XMATCH("No",$B$1:INDIRECT("B"&amp;ROW()),,-1)-1)&amp;"!"&amp;"F:F"),0),"")</f>
        <v/>
      </c>
      <c r="E1083" s="134"/>
      <c r="F1083" s="135"/>
    </row>
    <row r="1084" spans="1:6" outlineLevel="1">
      <c r="B1084" s="136" t="s">
        <v>1572</v>
      </c>
      <c r="C1084" s="132" t="s">
        <v>1522</v>
      </c>
      <c r="D1084" s="133" t="str" cm="1">
        <f t="array" aca="1" ref="D1084" ca="1">_xlfn.IFNA("F"&amp;MATCH(C1084,INDIRECT(INDIRECT("B"&amp;_xlfn.XMATCH("No",$B$1:INDIRECT("B"&amp;ROW()),,-1)-1)&amp;"!"&amp;"F:F"),0),"")</f>
        <v>F16</v>
      </c>
      <c r="E1084" s="148" t="str" cm="1">
        <f t="array" aca="1" ref="E1084" ca="1">HYPERLINK("#"&amp;INDIRECT("B"&amp;_xlfn.XMATCH("No",$B$1:INDIRECT("B"&amp;ROW()),,-1)-1)&amp;"!"&amp;D1084,"위치로 이동")</f>
        <v>위치로 이동</v>
      </c>
      <c r="F1084" s="135"/>
    </row>
    <row r="1085" spans="1:6" outlineLevel="2">
      <c r="B1085" s="149" t="s">
        <v>1573</v>
      </c>
      <c r="C1085" s="137" t="s">
        <v>1574</v>
      </c>
      <c r="D1085" s="133" t="str" cm="1">
        <f t="array" aca="1" ref="D1085" ca="1">_xlfn.IFNA("F"&amp;MATCH(C1085,INDIRECT(INDIRECT("B"&amp;_xlfn.XMATCH("No",$B$1:INDIRECT("B"&amp;ROW()),,-1)-1)&amp;"!"&amp;"F:F"),0),"")</f>
        <v>F18</v>
      </c>
      <c r="E1085" s="134"/>
      <c r="F1085" s="135"/>
    </row>
    <row r="1086" spans="1:6" outlineLevel="2">
      <c r="B1086" s="136"/>
      <c r="C1086" s="150"/>
      <c r="D1086" s="133" t="str" cm="1">
        <f t="array" aca="1" ref="D1086" ca="1">_xlfn.IFNA("F"&amp;MATCH(C1086,INDIRECT(INDIRECT("B"&amp;_xlfn.XMATCH("No",$B$1:INDIRECT("B"&amp;ROW()),,-1)-1)&amp;"!"&amp;"F:F"),0),"")</f>
        <v/>
      </c>
      <c r="E1086" s="134"/>
      <c r="F1086" s="135"/>
    </row>
    <row r="1087" spans="1:6">
      <c r="A1087" s="88" t="s">
        <v>1565</v>
      </c>
      <c r="B1087" s="120">
        <v>13.2</v>
      </c>
      <c r="C1087" s="121" t="s">
        <v>1525</v>
      </c>
      <c r="D1087" s="122" t="str" cm="1">
        <f t="array" aca="1" ref="D1087" ca="1">_xlfn.IFNA("F"&amp;MATCH(C1087,INDIRECT(INDIRECT("B"&amp;_xlfn.XMATCH("No",$B$1:INDIRECT("B"&amp;ROW()),,-1)-1)&amp;"!"&amp;"F:F"),0),"")</f>
        <v/>
      </c>
      <c r="E1087" s="123"/>
      <c r="F1087" s="124"/>
    </row>
    <row r="1088" spans="1:6">
      <c r="A1088" s="88" t="s">
        <v>1566</v>
      </c>
      <c r="B1088" s="125" t="s">
        <v>1575</v>
      </c>
      <c r="C1088" s="126" t="s">
        <v>1527</v>
      </c>
      <c r="D1088" s="127" t="str" cm="1">
        <f t="array" aca="1" ref="D1088" ca="1">_xlfn.IFNA("F"&amp;MATCH(C1088,INDIRECT(INDIRECT("B"&amp;_xlfn.XMATCH("No",$B$1:INDIRECT("B"&amp;ROW()),,-1)-1)&amp;"!"&amp;"F:F"),0),"")</f>
        <v/>
      </c>
      <c r="E1088" s="128"/>
      <c r="F1088" s="129"/>
    </row>
    <row r="1089" spans="1:6" outlineLevel="1">
      <c r="A1089" s="88" t="s">
        <v>1568</v>
      </c>
      <c r="B1089" s="136" t="s">
        <v>1576</v>
      </c>
      <c r="C1089" s="132" t="s">
        <v>1529</v>
      </c>
      <c r="D1089" s="133" t="str" cm="1">
        <f t="array" aca="1" ref="D1089" ca="1">_xlfn.IFNA("F"&amp;MATCH(C1089,INDIRECT(INDIRECT("B"&amp;_xlfn.XMATCH("No",$B$1:INDIRECT("B"&amp;ROW()),,-1)-1)&amp;"!"&amp;"F:F"),0),"")</f>
        <v>F29</v>
      </c>
      <c r="E1089" s="148" t="str" cm="1">
        <f t="array" aca="1" ref="E1089" ca="1">HYPERLINK("#"&amp;INDIRECT("B"&amp;_xlfn.XMATCH("No",$B$1:INDIRECT("B"&amp;ROW()),,-1)-1)&amp;"!"&amp;D1089,"위치로 이동")</f>
        <v>위치로 이동</v>
      </c>
      <c r="F1089" s="135"/>
    </row>
    <row r="1090" spans="1:6" outlineLevel="2">
      <c r="B1090" s="149" t="s">
        <v>1577</v>
      </c>
      <c r="C1090" s="137" t="s">
        <v>1578</v>
      </c>
      <c r="D1090" s="133" t="str" cm="1">
        <f t="array" aca="1" ref="D1090" ca="1">_xlfn.IFNA("F"&amp;MATCH(C1090,INDIRECT(INDIRECT("B"&amp;_xlfn.XMATCH("No",$B$1:INDIRECT("B"&amp;ROW()),,-1)-1)&amp;"!"&amp;"F:F"),0),"")</f>
        <v>F31</v>
      </c>
      <c r="E1090" s="134"/>
      <c r="F1090" s="135"/>
    </row>
    <row r="1091" spans="1:6">
      <c r="B1091" s="136"/>
      <c r="C1091" s="150"/>
      <c r="D1091" s="133" t="str" cm="1">
        <f t="array" aca="1" ref="D1091" ca="1">_xlfn.IFNA("F"&amp;MATCH(C1091,INDIRECT(INDIRECT("B"&amp;_xlfn.XMATCH("No",$B$1:INDIRECT("B"&amp;ROW()),,-1)-1)&amp;"!"&amp;"F:F"),0),"")</f>
        <v/>
      </c>
      <c r="E1091" s="134"/>
      <c r="F1091" s="135"/>
    </row>
    <row r="1092" spans="1:6">
      <c r="A1092" s="88" t="s">
        <v>1565</v>
      </c>
      <c r="B1092" s="120">
        <v>13.3</v>
      </c>
      <c r="C1092" s="121" t="s">
        <v>1532</v>
      </c>
      <c r="D1092" s="122" t="str" cm="1">
        <f t="array" aca="1" ref="D1092" ca="1">_xlfn.IFNA("F"&amp;MATCH(C1092,INDIRECT(INDIRECT("B"&amp;_xlfn.XMATCH("No",$B$1:INDIRECT("B"&amp;ROW()),,-1)-1)&amp;"!"&amp;"F:F"),0),"")</f>
        <v/>
      </c>
      <c r="E1092" s="123"/>
      <c r="F1092" s="124"/>
    </row>
    <row r="1093" spans="1:6">
      <c r="A1093" s="88" t="s">
        <v>1566</v>
      </c>
      <c r="B1093" s="125" t="s">
        <v>1579</v>
      </c>
      <c r="C1093" s="180" t="s">
        <v>1580</v>
      </c>
      <c r="D1093" s="127" t="str" cm="1">
        <f t="array" aca="1" ref="D1093" ca="1">_xlfn.IFNA("F"&amp;MATCH(C1093,INDIRECT(INDIRECT("B"&amp;_xlfn.XMATCH("No",$B$1:INDIRECT("B"&amp;ROW()),,-1)-1)&amp;"!"&amp;"F:F"),0),"")</f>
        <v/>
      </c>
      <c r="E1093" s="128"/>
      <c r="F1093" s="129"/>
    </row>
    <row r="1094" spans="1:6" outlineLevel="1">
      <c r="A1094" s="88" t="s">
        <v>1568</v>
      </c>
      <c r="B1094" s="136" t="s">
        <v>1581</v>
      </c>
      <c r="C1094" s="132" t="s">
        <v>1536</v>
      </c>
      <c r="D1094" s="133" t="str" cm="1">
        <f t="array" aca="1" ref="D1094" ca="1">_xlfn.IFNA("F"&amp;MATCH(C1094,INDIRECT(INDIRECT("B"&amp;_xlfn.XMATCH("No",$B$1:INDIRECT("B"&amp;ROW()),,-1)-1)&amp;"!"&amp;"F:F"),0),"")</f>
        <v>F40</v>
      </c>
      <c r="E1094" s="148" t="str" cm="1">
        <f t="array" aca="1" ref="E1094" ca="1">HYPERLINK("#"&amp;INDIRECT("B"&amp;_xlfn.XMATCH("No",$B$1:INDIRECT("B"&amp;ROW()),,-1)-1)&amp;"!"&amp;D1094,"위치로 이동")</f>
        <v>위치로 이동</v>
      </c>
      <c r="F1094" s="135"/>
    </row>
    <row r="1095" spans="1:6" outlineLevel="2">
      <c r="B1095" s="149" t="s">
        <v>1582</v>
      </c>
      <c r="C1095" s="137" t="s">
        <v>1583</v>
      </c>
      <c r="D1095" s="133" t="str" cm="1">
        <f t="array" aca="1" ref="D1095" ca="1">_xlfn.IFNA("F"&amp;MATCH(C1095,INDIRECT(INDIRECT("B"&amp;_xlfn.XMATCH("No",$B$1:INDIRECT("B"&amp;ROW()),,-1)-1)&amp;"!"&amp;"F:F"),0),"")</f>
        <v>F42</v>
      </c>
      <c r="E1095" s="134"/>
      <c r="F1095" s="135"/>
    </row>
    <row r="1096" spans="1:6" outlineLevel="1">
      <c r="B1096" s="136"/>
      <c r="C1096" s="150"/>
      <c r="D1096" s="133" t="str" cm="1">
        <f t="array" aca="1" ref="D1096" ca="1">_xlfn.IFNA("F"&amp;MATCH(C1096,INDIRECT(INDIRECT("B"&amp;_xlfn.XMATCH("No",$B$1:INDIRECT("B"&amp;ROW()),,-1)-1)&amp;"!"&amp;"F:F"),0),"")</f>
        <v/>
      </c>
      <c r="E1096" s="134"/>
      <c r="F1096" s="135"/>
    </row>
    <row r="1097" spans="1:6" outlineLevel="1">
      <c r="A1097" s="88" t="s">
        <v>1568</v>
      </c>
      <c r="B1097" s="136" t="s">
        <v>1584</v>
      </c>
      <c r="C1097" s="132" t="s">
        <v>1542</v>
      </c>
      <c r="D1097" s="133" t="str" cm="1">
        <f t="array" aca="1" ref="D1097" ca="1">_xlfn.IFNA("F"&amp;MATCH(C1097,INDIRECT(INDIRECT("B"&amp;_xlfn.XMATCH("No",$B$1:INDIRECT("B"&amp;ROW()),,-1)-1)&amp;"!"&amp;"F:F"),0),"")</f>
        <v>F47</v>
      </c>
      <c r="E1097" s="148" t="str" cm="1">
        <f t="array" aca="1" ref="E1097" ca="1">HYPERLINK("#"&amp;INDIRECT("B"&amp;_xlfn.XMATCH("No",$B$1:INDIRECT("B"&amp;ROW()),,-1)-1)&amp;"!"&amp;D1097,"위치로 이동")</f>
        <v>위치로 이동</v>
      </c>
      <c r="F1097" s="135"/>
    </row>
    <row r="1098" spans="1:6" outlineLevel="2">
      <c r="B1098" s="149" t="s">
        <v>1585</v>
      </c>
      <c r="C1098" s="137" t="s">
        <v>1586</v>
      </c>
      <c r="D1098" s="133" t="str" cm="1">
        <f t="array" aca="1" ref="D1098" ca="1">_xlfn.IFNA("F"&amp;MATCH(C1098,INDIRECT(INDIRECT("B"&amp;_xlfn.XMATCH("No",$B$1:INDIRECT("B"&amp;ROW()),,-1)-1)&amp;"!"&amp;"F:F"),0),"")</f>
        <v>F49</v>
      </c>
      <c r="E1098" s="134"/>
      <c r="F1098" s="135"/>
    </row>
    <row r="1099" spans="1:6" outlineLevel="2">
      <c r="B1099" s="177"/>
      <c r="C1099" s="132"/>
      <c r="D1099" s="133" t="str" cm="1">
        <f t="array" aca="1" ref="D1099" ca="1">_xlfn.IFNA("F"&amp;MATCH(C1099,INDIRECT(INDIRECT("B"&amp;_xlfn.XMATCH("No",$B$1:INDIRECT("B"&amp;ROW()),,-1)-1)&amp;"!"&amp;"F:F"),0),"")</f>
        <v/>
      </c>
      <c r="E1099" s="134"/>
      <c r="F1099" s="135"/>
    </row>
    <row r="1100" spans="1:6" outlineLevel="1">
      <c r="A1100" s="88" t="s">
        <v>1568</v>
      </c>
      <c r="B1100" s="136" t="s">
        <v>1587</v>
      </c>
      <c r="C1100" s="155" t="s">
        <v>1588</v>
      </c>
      <c r="D1100" s="133" t="str" cm="1">
        <f t="array" aca="1" ref="D1100" ca="1">_xlfn.IFNA("F"&amp;MATCH(C1100,INDIRECT(INDIRECT("B"&amp;_xlfn.XMATCH("No",$B$1:INDIRECT("B"&amp;ROW()),,-1)-1)&amp;"!"&amp;"F:F"),0),"")</f>
        <v>F54</v>
      </c>
      <c r="E1100" s="148" t="str" cm="1">
        <f t="array" aca="1" ref="E1100" ca="1">HYPERLINK("#"&amp;INDIRECT("B"&amp;_xlfn.XMATCH("No",$B$1:INDIRECT("B"&amp;ROW()),,-1)-1)&amp;"!"&amp;D1100,"위치로 이동")</f>
        <v>위치로 이동</v>
      </c>
      <c r="F1100" s="135"/>
    </row>
    <row r="1101" spans="1:6" outlineLevel="2">
      <c r="B1101" s="149" t="s">
        <v>1589</v>
      </c>
      <c r="C1101" s="137" t="s">
        <v>1590</v>
      </c>
      <c r="D1101" s="133" t="str" cm="1">
        <f t="array" aca="1" ref="D1101" ca="1">_xlfn.IFNA("F"&amp;MATCH(C1101,INDIRECT(INDIRECT("B"&amp;_xlfn.XMATCH("No",$B$1:INDIRECT("B"&amp;ROW()),,-1)-1)&amp;"!"&amp;"F:F"),0),"")</f>
        <v>F56</v>
      </c>
      <c r="E1101" s="134"/>
      <c r="F1101" s="135"/>
    </row>
    <row r="1102" spans="1:6" outlineLevel="2">
      <c r="B1102" s="177"/>
      <c r="C1102" s="132"/>
      <c r="D1102" s="133" t="str" cm="1">
        <f t="array" aca="1" ref="D1102" ca="1">_xlfn.IFNA("F"&amp;MATCH(C1102,INDIRECT(INDIRECT("B"&amp;_xlfn.XMATCH("No",$B$1:INDIRECT("B"&amp;ROW()),,-1)-1)&amp;"!"&amp;"F:F"),0),"")</f>
        <v/>
      </c>
      <c r="E1102" s="134"/>
      <c r="F1102" s="135"/>
    </row>
    <row r="1103" spans="1:6" outlineLevel="1">
      <c r="A1103" s="88" t="s">
        <v>1568</v>
      </c>
      <c r="B1103" s="136" t="s">
        <v>1591</v>
      </c>
      <c r="C1103" s="132" t="s">
        <v>1546</v>
      </c>
      <c r="D1103" s="133" t="str" cm="1">
        <f t="array" aca="1" ref="D1103" ca="1">_xlfn.IFNA("F"&amp;MATCH(C1103,INDIRECT(INDIRECT("B"&amp;_xlfn.XMATCH("No",$B$1:INDIRECT("B"&amp;ROW()),,-1)-1)&amp;"!"&amp;"F:F"),0),"")</f>
        <v>F61</v>
      </c>
      <c r="E1103" s="148" t="str" cm="1">
        <f t="array" aca="1" ref="E1103" ca="1">HYPERLINK("#"&amp;INDIRECT("B"&amp;_xlfn.XMATCH("No",$B$1:INDIRECT("B"&amp;ROW()),,-1)-1)&amp;"!"&amp;D1103,"위치로 이동")</f>
        <v>위치로 이동</v>
      </c>
      <c r="F1103" s="135"/>
    </row>
    <row r="1104" spans="1:6" outlineLevel="2">
      <c r="B1104" s="149" t="s">
        <v>1592</v>
      </c>
      <c r="C1104" s="137" t="s">
        <v>1593</v>
      </c>
      <c r="D1104" s="133" t="str" cm="1">
        <f t="array" aca="1" ref="D1104" ca="1">_xlfn.IFNA("F"&amp;MATCH(C1104,INDIRECT(INDIRECT("B"&amp;_xlfn.XMATCH("No",$B$1:INDIRECT("B"&amp;ROW()),,-1)-1)&amp;"!"&amp;"F:F"),0),"")</f>
        <v>F63</v>
      </c>
      <c r="E1104" s="134"/>
      <c r="F1104" s="135"/>
    </row>
    <row r="1105" spans="1:6">
      <c r="B1105" s="136"/>
      <c r="C1105" s="150"/>
      <c r="D1105" s="165" t="str" cm="1">
        <f t="array" aca="1" ref="D1105" ca="1">_xlfn.IFNA("F"&amp;MATCH(C1105,INDIRECT(INDIRECT("B"&amp;_xlfn.XMATCH("No",$B$1:INDIRECT("B"&amp;ROW()),,-1)-1)&amp;"!"&amp;"F:F"),0),"")</f>
        <v/>
      </c>
      <c r="E1105" s="166"/>
      <c r="F1105" s="167"/>
    </row>
    <row r="1106" spans="1:6">
      <c r="A1106" s="88" t="s">
        <v>1565</v>
      </c>
      <c r="B1106" s="120">
        <v>13.4</v>
      </c>
      <c r="C1106" s="121" t="s">
        <v>173</v>
      </c>
      <c r="D1106" s="122" t="str" cm="1">
        <f t="array" aca="1" ref="D1106" ca="1">_xlfn.IFNA("F"&amp;MATCH(C1106,INDIRECT(INDIRECT("B"&amp;_xlfn.XMATCH("No",$B$1:INDIRECT("B"&amp;ROW()),,-1)-1)&amp;"!"&amp;"F:F"),0),"")</f>
        <v/>
      </c>
      <c r="E1106" s="123"/>
      <c r="F1106" s="124"/>
    </row>
    <row r="1107" spans="1:6">
      <c r="A1107" s="88" t="s">
        <v>1566</v>
      </c>
      <c r="B1107" s="125" t="s">
        <v>1594</v>
      </c>
      <c r="C1107" s="180" t="s">
        <v>1595</v>
      </c>
      <c r="D1107" s="168" t="str" cm="1">
        <f t="array" aca="1" ref="D1107" ca="1">_xlfn.IFNA("F"&amp;MATCH(C1107,INDIRECT(INDIRECT("B"&amp;_xlfn.XMATCH("No",$B$1:INDIRECT("B"&amp;ROW()),,-1)-1)&amp;"!"&amp;"F:F"),0),"")</f>
        <v/>
      </c>
      <c r="E1107" s="169"/>
      <c r="F1107" s="170"/>
    </row>
    <row r="1108" spans="1:6" outlineLevel="1">
      <c r="A1108" s="88" t="s">
        <v>1568</v>
      </c>
      <c r="B1108" s="136" t="s">
        <v>1596</v>
      </c>
      <c r="C1108" s="132" t="s">
        <v>1552</v>
      </c>
      <c r="D1108" s="133" t="str" cm="1">
        <f t="array" aca="1" ref="D1108" ca="1">_xlfn.IFNA("F"&amp;MATCH(C1108,INDIRECT(INDIRECT("B"&amp;_xlfn.XMATCH("No",$B$1:INDIRECT("B"&amp;ROW()),,-1)-1)&amp;"!"&amp;"F:F"),0),"")</f>
        <v>F71</v>
      </c>
      <c r="E1108" s="148" t="str" cm="1">
        <f t="array" aca="1" ref="E1108" ca="1">HYPERLINK("#"&amp;INDIRECT("B"&amp;_xlfn.XMATCH("No",$B$1:INDIRECT("B"&amp;ROW()),,-1)-1)&amp;"!"&amp;D1108,"위치로 이동")</f>
        <v>위치로 이동</v>
      </c>
      <c r="F1108" s="135"/>
    </row>
    <row r="1109" spans="1:6" outlineLevel="2">
      <c r="B1109" s="149" t="s">
        <v>1597</v>
      </c>
      <c r="C1109" s="137" t="s">
        <v>1598</v>
      </c>
      <c r="D1109" s="133" t="str" cm="1">
        <f t="array" aca="1" ref="D1109" ca="1">_xlfn.IFNA("F"&amp;MATCH(C1109,INDIRECT(INDIRECT("B"&amp;_xlfn.XMATCH("No",$B$1:INDIRECT("B"&amp;ROW()),,-1)-1)&amp;"!"&amp;"F:F"),0),"")</f>
        <v>F73</v>
      </c>
      <c r="E1109" s="134"/>
      <c r="F1109" s="135"/>
    </row>
    <row r="1110" spans="1:6">
      <c r="B1110" s="136"/>
      <c r="C1110" s="150"/>
      <c r="D1110" s="158" t="str" cm="1">
        <f t="array" aca="1" ref="D1110" ca="1">_xlfn.IFNA("F"&amp;MATCH(C1110,INDIRECT(INDIRECT("B"&amp;_xlfn.XMATCH("No",$B$1:INDIRECT("B"&amp;ROW()),,-1)-1)&amp;"!"&amp;"F:F"),0),"")</f>
        <v/>
      </c>
      <c r="E1110" s="171"/>
      <c r="F1110" s="157"/>
    </row>
    <row r="1111" spans="1:6">
      <c r="A1111" s="88" t="s">
        <v>1565</v>
      </c>
      <c r="B1111" s="120">
        <v>13.5</v>
      </c>
      <c r="C1111" s="121" t="s">
        <v>171</v>
      </c>
      <c r="D1111" s="122" t="str" cm="1">
        <f t="array" aca="1" ref="D1111" ca="1">_xlfn.IFNA("F"&amp;MATCH(C1111,INDIRECT(INDIRECT("B"&amp;_xlfn.XMATCH("No",$B$1:INDIRECT("B"&amp;ROW()),,-1)-1)&amp;"!"&amp;"F:F"),0),"")</f>
        <v/>
      </c>
      <c r="E1111" s="123"/>
      <c r="F1111" s="124"/>
    </row>
    <row r="1112" spans="1:6">
      <c r="A1112" s="88" t="s">
        <v>1566</v>
      </c>
      <c r="B1112" s="125" t="s">
        <v>1599</v>
      </c>
      <c r="C1112" s="180" t="s">
        <v>1600</v>
      </c>
      <c r="D1112" s="127" t="str" cm="1">
        <f t="array" aca="1" ref="D1112" ca="1">_xlfn.IFNA("F"&amp;MATCH(C1112,INDIRECT(INDIRECT("B"&amp;_xlfn.XMATCH("No",$B$1:INDIRECT("B"&amp;ROW()),,-1)-1)&amp;"!"&amp;"F:F"),0),"")</f>
        <v/>
      </c>
      <c r="E1112" s="128"/>
      <c r="F1112" s="129"/>
    </row>
    <row r="1113" spans="1:6" outlineLevel="1">
      <c r="A1113" s="88" t="s">
        <v>1568</v>
      </c>
      <c r="B1113" s="136" t="s">
        <v>1601</v>
      </c>
      <c r="C1113" s="155" t="s">
        <v>1602</v>
      </c>
      <c r="D1113" s="158" t="str" cm="1">
        <f t="array" aca="1" ref="D1113" ca="1">_xlfn.IFNA("F"&amp;MATCH(C1113,INDIRECT(INDIRECT("B"&amp;_xlfn.XMATCH("No",$B$1:INDIRECT("B"&amp;ROW()),,-1)-1)&amp;"!"&amp;"F:F"),0),"")</f>
        <v>F81</v>
      </c>
      <c r="E1113" s="148" t="str" cm="1">
        <f t="array" aca="1" ref="E1113" ca="1">HYPERLINK("#"&amp;INDIRECT("B"&amp;_xlfn.XMATCH("No",$B$1:INDIRECT("B"&amp;ROW()),,-1)-1)&amp;"!"&amp;D1113,"위치로 이동")</f>
        <v>위치로 이동</v>
      </c>
      <c r="F1113" s="157"/>
    </row>
    <row r="1114" spans="1:6" outlineLevel="2">
      <c r="B1114" s="149" t="s">
        <v>1603</v>
      </c>
      <c r="C1114" s="137" t="s">
        <v>1604</v>
      </c>
      <c r="D1114" s="133" t="str" cm="1">
        <f t="array" aca="1" ref="D1114" ca="1">_xlfn.IFNA("F"&amp;MATCH(C1114,INDIRECT(INDIRECT("B"&amp;_xlfn.XMATCH("No",$B$1:INDIRECT("B"&amp;ROW()),,-1)-1)&amp;"!"&amp;"F:F"),0),"")</f>
        <v>F83</v>
      </c>
      <c r="E1114" s="134"/>
      <c r="F1114" s="135"/>
    </row>
    <row r="1115" spans="1:6" outlineLevel="2">
      <c r="B1115" s="136"/>
      <c r="C1115" s="150"/>
      <c r="D1115" s="133" t="str" cm="1">
        <f t="array" aca="1" ref="D1115" ca="1">_xlfn.IFNA("F"&amp;MATCH(C1115,INDIRECT(INDIRECT("B"&amp;_xlfn.XMATCH("No",$B$1:INDIRECT("B"&amp;ROW()),,-1)-1)&amp;"!"&amp;"F:F"),0),"")</f>
        <v/>
      </c>
      <c r="E1115" s="134"/>
      <c r="F1115" s="135"/>
    </row>
    <row r="1116" spans="1:6" outlineLevel="1">
      <c r="A1116" s="88" t="s">
        <v>1568</v>
      </c>
      <c r="B1116" s="136" t="s">
        <v>1605</v>
      </c>
      <c r="C1116" s="155" t="s">
        <v>1606</v>
      </c>
      <c r="D1116" s="158" t="str" cm="1">
        <f t="array" aca="1" ref="D1116" ca="1">_xlfn.IFNA("F"&amp;MATCH(C1116,INDIRECT(INDIRECT("B"&amp;_xlfn.XMATCH("No",$B$1:INDIRECT("B"&amp;ROW()),,-1)-1)&amp;"!"&amp;"F:F"),0),"")</f>
        <v>F95</v>
      </c>
      <c r="E1116" s="148" t="str" cm="1">
        <f t="array" aca="1" ref="E1116" ca="1">HYPERLINK("#"&amp;INDIRECT("B"&amp;_xlfn.XMATCH("No",$B$1:INDIRECT("B"&amp;ROW()),,-1)-1)&amp;"!"&amp;D1116,"위치로 이동")</f>
        <v>위치로 이동</v>
      </c>
      <c r="F1116" s="157"/>
    </row>
    <row r="1117" spans="1:6" outlineLevel="2">
      <c r="B1117" s="149" t="s">
        <v>1607</v>
      </c>
      <c r="C1117" s="137" t="s">
        <v>1608</v>
      </c>
      <c r="D1117" s="133" t="str" cm="1">
        <f t="array" aca="1" ref="D1117" ca="1">_xlfn.IFNA("F"&amp;MATCH(C1117,INDIRECT(INDIRECT("B"&amp;_xlfn.XMATCH("No",$B$1:INDIRECT("B"&amp;ROW()),,-1)-1)&amp;"!"&amp;"F:F"),0),"")</f>
        <v>F97</v>
      </c>
      <c r="E1117" s="134"/>
      <c r="F1117" s="135"/>
    </row>
    <row r="1118" spans="1:6" outlineLevel="2">
      <c r="B1118" s="136"/>
      <c r="C1118" s="150"/>
      <c r="D1118" s="133" t="str" cm="1">
        <f t="array" aca="1" ref="D1118" ca="1">_xlfn.IFNA("F"&amp;MATCH(C1118,INDIRECT(INDIRECT("B"&amp;_xlfn.XMATCH("No",$B$1:INDIRECT("B"&amp;ROW()),,-1)-1)&amp;"!"&amp;"F:F"),0),"")</f>
        <v/>
      </c>
      <c r="E1118" s="134"/>
      <c r="F1118" s="135"/>
    </row>
    <row r="1119" spans="1:6" outlineLevel="1">
      <c r="A1119" s="88" t="s">
        <v>1568</v>
      </c>
      <c r="B1119" s="136" t="s">
        <v>1609</v>
      </c>
      <c r="C1119" s="155" t="s">
        <v>1610</v>
      </c>
      <c r="D1119" s="158" t="str" cm="1">
        <f t="array" aca="1" ref="D1119" ca="1">_xlfn.IFNA("F"&amp;MATCH(C1119,INDIRECT(INDIRECT("B"&amp;_xlfn.XMATCH("No",$B$1:INDIRECT("B"&amp;ROW()),,-1)-1)&amp;"!"&amp;"F:F"),0),"")</f>
        <v>F103</v>
      </c>
      <c r="E1119" s="148" t="str" cm="1">
        <f t="array" aca="1" ref="E1119" ca="1">HYPERLINK("#"&amp;INDIRECT("B"&amp;_xlfn.XMATCH("No",$B$1:INDIRECT("B"&amp;ROW()),,-1)-1)&amp;"!"&amp;D1119,"위치로 이동")</f>
        <v>위치로 이동</v>
      </c>
      <c r="F1119" s="157"/>
    </row>
    <row r="1120" spans="1:6" outlineLevel="2">
      <c r="B1120" s="149" t="s">
        <v>1611</v>
      </c>
      <c r="C1120" s="137" t="s">
        <v>1612</v>
      </c>
      <c r="D1120" s="133" t="str" cm="1">
        <f t="array" aca="1" ref="D1120" ca="1">_xlfn.IFNA("F"&amp;MATCH(C1120,INDIRECT(INDIRECT("B"&amp;_xlfn.XMATCH("No",$B$1:INDIRECT("B"&amp;ROW()),,-1)-1)&amp;"!"&amp;"F:F"),0),"")</f>
        <v>F105</v>
      </c>
      <c r="E1120" s="134"/>
      <c r="F1120" s="135"/>
    </row>
    <row r="1121" spans="1:6" outlineLevel="2">
      <c r="B1121" s="136"/>
      <c r="C1121" s="150"/>
      <c r="D1121" s="133" t="str" cm="1">
        <f t="array" aca="1" ref="D1121" ca="1">_xlfn.IFNA("F"&amp;MATCH(C1121,INDIRECT(INDIRECT("B"&amp;_xlfn.XMATCH("No",$B$1:INDIRECT("B"&amp;ROW()),,-1)-1)&amp;"!"&amp;"F:F"),0),"")</f>
        <v/>
      </c>
      <c r="E1121" s="134"/>
      <c r="F1121" s="135"/>
    </row>
    <row r="1122" spans="1:6">
      <c r="A1122" s="88" t="s">
        <v>1565</v>
      </c>
      <c r="B1122" s="120">
        <v>13.6</v>
      </c>
      <c r="C1122" s="121" t="s">
        <v>1613</v>
      </c>
      <c r="D1122" s="122" t="str" cm="1">
        <f t="array" aca="1" ref="D1122" ca="1">_xlfn.IFNA("F"&amp;MATCH(C1122,INDIRECT(INDIRECT("B"&amp;_xlfn.XMATCH("No",$B$1:INDIRECT("B"&amp;ROW()),,-1)-1)&amp;"!"&amp;"F:F"),0),"")</f>
        <v/>
      </c>
      <c r="E1122" s="123"/>
      <c r="F1122" s="124"/>
    </row>
    <row r="1123" spans="1:6">
      <c r="A1123" s="88" t="s">
        <v>1566</v>
      </c>
      <c r="B1123" s="125" t="s">
        <v>1614</v>
      </c>
      <c r="C1123" s="180" t="s">
        <v>1615</v>
      </c>
      <c r="D1123" s="127" t="str" cm="1">
        <f t="array" aca="1" ref="D1123" ca="1">_xlfn.IFNA("F"&amp;MATCH(C1123,INDIRECT(INDIRECT("B"&amp;_xlfn.XMATCH("No",$B$1:INDIRECT("B"&amp;ROW()),,-1)-1)&amp;"!"&amp;"F:F"),0),"")</f>
        <v/>
      </c>
      <c r="E1123" s="128"/>
      <c r="F1123" s="129"/>
    </row>
    <row r="1124" spans="1:6" outlineLevel="1">
      <c r="A1124" s="88" t="s">
        <v>1568</v>
      </c>
      <c r="B1124" s="136" t="s">
        <v>1616</v>
      </c>
      <c r="C1124" s="155" t="s">
        <v>1617</v>
      </c>
      <c r="D1124" s="158" t="str" cm="1">
        <f t="array" aca="1" ref="D1124" ca="1">_xlfn.IFNA("F"&amp;MATCH(C1124,INDIRECT(INDIRECT("B"&amp;_xlfn.XMATCH("No",$B$1:INDIRECT("B"&amp;ROW()),,-1)-1)&amp;"!"&amp;"F:F"),0),"")</f>
        <v>F114</v>
      </c>
      <c r="E1124" s="148" t="str" cm="1">
        <f t="array" aca="1" ref="E1124" ca="1">HYPERLINK("#"&amp;INDIRECT("B"&amp;_xlfn.XMATCH("No",$B$1:INDIRECT("B"&amp;ROW()),,-1)-1)&amp;"!"&amp;D1124,"위치로 이동")</f>
        <v>위치로 이동</v>
      </c>
      <c r="F1124" s="157"/>
    </row>
    <row r="1125" spans="1:6" outlineLevel="2">
      <c r="B1125" s="149" t="s">
        <v>1618</v>
      </c>
      <c r="C1125" s="137" t="s">
        <v>1619</v>
      </c>
      <c r="D1125" s="133" t="str" cm="1">
        <f t="array" aca="1" ref="D1125" ca="1">_xlfn.IFNA("F"&amp;MATCH(C1125,INDIRECT(INDIRECT("B"&amp;_xlfn.XMATCH("No",$B$1:INDIRECT("B"&amp;ROW()),,-1)-1)&amp;"!"&amp;"F:F"),0),"")</f>
        <v>F116</v>
      </c>
      <c r="E1125" s="134"/>
      <c r="F1125" s="135"/>
    </row>
    <row r="1126" spans="1:6" outlineLevel="2">
      <c r="B1126" s="136"/>
      <c r="C1126" s="150"/>
      <c r="D1126" s="133" t="str" cm="1">
        <f t="array" aca="1" ref="D1126" ca="1">_xlfn.IFNA("F"&amp;MATCH(C1126,INDIRECT(INDIRECT("B"&amp;_xlfn.XMATCH("No",$B$1:INDIRECT("B"&amp;ROW()),,-1)-1)&amp;"!"&amp;"F:F"),0),"")</f>
        <v/>
      </c>
      <c r="E1126" s="134"/>
      <c r="F1126" s="135"/>
    </row>
    <row r="1127" spans="1:6">
      <c r="A1127" s="88" t="s">
        <v>1565</v>
      </c>
      <c r="B1127" s="120">
        <v>13.7</v>
      </c>
      <c r="C1127" s="121" t="s">
        <v>1620</v>
      </c>
      <c r="D1127" s="122" t="str" cm="1">
        <f t="array" aca="1" ref="D1127" ca="1">_xlfn.IFNA("F"&amp;MATCH(C1127,INDIRECT(INDIRECT("B"&amp;_xlfn.XMATCH("No",$B$1:INDIRECT("B"&amp;ROW()),,-1)-1)&amp;"!"&amp;"F:F"),0),"")</f>
        <v/>
      </c>
      <c r="E1127" s="123"/>
      <c r="F1127" s="124"/>
    </row>
    <row r="1128" spans="1:6">
      <c r="A1128" s="88" t="s">
        <v>1566</v>
      </c>
      <c r="B1128" s="125" t="s">
        <v>1621</v>
      </c>
      <c r="C1128" s="180" t="s">
        <v>1622</v>
      </c>
      <c r="D1128" s="127" t="str" cm="1">
        <f t="array" aca="1" ref="D1128" ca="1">_xlfn.IFNA("F"&amp;MATCH(C1128,INDIRECT(INDIRECT("B"&amp;_xlfn.XMATCH("No",$B$1:INDIRECT("B"&amp;ROW()),,-1)-1)&amp;"!"&amp;"F:F"),0),"")</f>
        <v/>
      </c>
      <c r="E1128" s="128"/>
      <c r="F1128" s="129"/>
    </row>
    <row r="1129" spans="1:6" outlineLevel="1">
      <c r="A1129" s="88" t="s">
        <v>1568</v>
      </c>
      <c r="B1129" s="136" t="s">
        <v>1623</v>
      </c>
      <c r="C1129" s="155" t="s">
        <v>1624</v>
      </c>
      <c r="D1129" s="158" t="str" cm="1">
        <f t="array" aca="1" ref="D1129" ca="1">_xlfn.IFNA("F"&amp;MATCH(C1129,INDIRECT(INDIRECT("B"&amp;_xlfn.XMATCH("No",$B$1:INDIRECT("B"&amp;ROW()),,-1)-1)&amp;"!"&amp;"F:F"),0),"")</f>
        <v>F125</v>
      </c>
      <c r="E1129" s="148" t="str" cm="1">
        <f t="array" aca="1" ref="E1129" ca="1">HYPERLINK("#"&amp;INDIRECT("B"&amp;_xlfn.XMATCH("No",$B$1:INDIRECT("B"&amp;ROW()),,-1)-1)&amp;"!"&amp;D1129,"위치로 이동")</f>
        <v>위치로 이동</v>
      </c>
      <c r="F1129" s="157"/>
    </row>
    <row r="1130" spans="1:6" outlineLevel="2">
      <c r="B1130" s="149" t="s">
        <v>1625</v>
      </c>
      <c r="C1130" s="137" t="s">
        <v>1626</v>
      </c>
      <c r="D1130" s="133" t="str" cm="1">
        <f t="array" aca="1" ref="D1130" ca="1">_xlfn.IFNA("F"&amp;MATCH(C1130,INDIRECT(INDIRECT("B"&amp;_xlfn.XMATCH("No",$B$1:INDIRECT("B"&amp;ROW()),,-1)-1)&amp;"!"&amp;"F:F"),0),"")</f>
        <v>F127</v>
      </c>
      <c r="E1130" s="134"/>
      <c r="F1130" s="135"/>
    </row>
    <row r="1131" spans="1:6" outlineLevel="2">
      <c r="B1131" s="136"/>
      <c r="C1131" s="150"/>
      <c r="D1131" s="133" t="str" cm="1">
        <f t="array" aca="1" ref="D1131" ca="1">_xlfn.IFNA("F"&amp;MATCH(C1131,INDIRECT(INDIRECT("B"&amp;_xlfn.XMATCH("No",$B$1:INDIRECT("B"&amp;ROW()),,-1)-1)&amp;"!"&amp;"F:F"),0),"")</f>
        <v/>
      </c>
      <c r="E1131" s="134"/>
      <c r="F1131" s="135"/>
    </row>
    <row r="1132" spans="1:6" outlineLevel="1">
      <c r="A1132" s="88" t="s">
        <v>1568</v>
      </c>
      <c r="B1132" s="136" t="s">
        <v>1627</v>
      </c>
      <c r="C1132" s="155" t="s">
        <v>1628</v>
      </c>
      <c r="D1132" s="133" t="str" cm="1">
        <f t="array" aca="1" ref="D1132" ca="1">_xlfn.IFNA("F"&amp;MATCH(C1132,INDIRECT(INDIRECT("B"&amp;_xlfn.XMATCH("No",$B$1:INDIRECT("B"&amp;ROW()),,-1)-1)&amp;"!"&amp;"F:F"),0),"")</f>
        <v>F134</v>
      </c>
      <c r="E1132" s="148" t="str" cm="1">
        <f t="array" aca="1" ref="E1132" ca="1">HYPERLINK("#"&amp;INDIRECT("B"&amp;_xlfn.XMATCH("No",$B$1:INDIRECT("B"&amp;ROW()),,-1)-1)&amp;"!"&amp;D1132,"위치로 이동")</f>
        <v>위치로 이동</v>
      </c>
      <c r="F1132" s="135"/>
    </row>
    <row r="1133" spans="1:6" outlineLevel="2">
      <c r="B1133" s="149" t="s">
        <v>1629</v>
      </c>
      <c r="C1133" s="137" t="s">
        <v>1630</v>
      </c>
      <c r="D1133" s="133" t="str" cm="1">
        <f t="array" aca="1" ref="D1133" ca="1">_xlfn.IFNA("F"&amp;MATCH(C1133,INDIRECT(INDIRECT("B"&amp;_xlfn.XMATCH("No",$B$1:INDIRECT("B"&amp;ROW()),,-1)-1)&amp;"!"&amp;"F:F"),0),"")</f>
        <v>F136</v>
      </c>
      <c r="E1133" s="134"/>
      <c r="F1133" s="135"/>
    </row>
    <row r="1134" spans="1:6" outlineLevel="2">
      <c r="B1134" s="136"/>
      <c r="C1134" s="150"/>
      <c r="D1134" s="133"/>
      <c r="E1134" s="134"/>
      <c r="F1134" s="135"/>
    </row>
    <row r="1135" spans="1:6" outlineLevel="1">
      <c r="A1135" s="88" t="s">
        <v>1568</v>
      </c>
      <c r="B1135" s="136" t="s">
        <v>1631</v>
      </c>
      <c r="C1135" s="155" t="s">
        <v>1632</v>
      </c>
      <c r="D1135" s="133" t="str" cm="1">
        <f t="array" aca="1" ref="D1135" ca="1">_xlfn.IFNA("F"&amp;MATCH(C1135,INDIRECT(INDIRECT("B"&amp;_xlfn.XMATCH("No",$B$1:INDIRECT("B"&amp;ROW()),,-1)-1)&amp;"!"&amp;"F:F"),0),"")</f>
        <v>F146</v>
      </c>
      <c r="E1135" s="148" t="str" cm="1">
        <f t="array" aca="1" ref="E1135" ca="1">HYPERLINK("#"&amp;INDIRECT("B"&amp;_xlfn.XMATCH("No",$B$1:INDIRECT("B"&amp;ROW()),,-1)-1)&amp;"!"&amp;D1135,"위치로 이동")</f>
        <v>위치로 이동</v>
      </c>
      <c r="F1135" s="135"/>
    </row>
    <row r="1136" spans="1:6" outlineLevel="2">
      <c r="B1136" s="149" t="s">
        <v>1633</v>
      </c>
      <c r="C1136" s="137" t="s">
        <v>1634</v>
      </c>
      <c r="D1136" s="133" t="str" cm="1">
        <f t="array" aca="1" ref="D1136" ca="1">_xlfn.IFNA("F"&amp;MATCH(C1136,INDIRECT(INDIRECT("B"&amp;_xlfn.XMATCH("No",$B$1:INDIRECT("B"&amp;ROW()),,-1)-1)&amp;"!"&amp;"F:F"),0),"")</f>
        <v>F148</v>
      </c>
      <c r="E1136" s="134"/>
      <c r="F1136" s="135"/>
    </row>
    <row r="1137" spans="1:6" outlineLevel="1">
      <c r="B1137" s="136"/>
      <c r="C1137" s="150"/>
      <c r="D1137" s="133"/>
      <c r="E1137" s="134"/>
      <c r="F1137" s="135"/>
    </row>
    <row r="1138" spans="1:6">
      <c r="A1138" s="88" t="s">
        <v>1565</v>
      </c>
      <c r="B1138" s="120">
        <v>13.8</v>
      </c>
      <c r="C1138" s="121" t="s">
        <v>1635</v>
      </c>
      <c r="D1138" s="122" t="str" cm="1">
        <f t="array" aca="1" ref="D1138" ca="1">_xlfn.IFNA("F"&amp;MATCH(C1138,INDIRECT(INDIRECT("B"&amp;_xlfn.XMATCH("No",$B$1:INDIRECT("B"&amp;ROW()),,-1)-1)&amp;"!"&amp;"F:F"),0),"")</f>
        <v/>
      </c>
      <c r="E1138" s="123"/>
      <c r="F1138" s="124"/>
    </row>
    <row r="1139" spans="1:6">
      <c r="A1139" s="88" t="s">
        <v>1566</v>
      </c>
      <c r="B1139" s="125" t="s">
        <v>1636</v>
      </c>
      <c r="C1139" s="180" t="s">
        <v>1637</v>
      </c>
      <c r="D1139" s="127" t="str" cm="1">
        <f t="array" aca="1" ref="D1139" ca="1">_xlfn.IFNA("F"&amp;MATCH(C1139,INDIRECT(INDIRECT("B"&amp;_xlfn.XMATCH("No",$B$1:INDIRECT("B"&amp;ROW()),,-1)-1)&amp;"!"&amp;"F:F"),0),"")</f>
        <v/>
      </c>
      <c r="E1139" s="128"/>
      <c r="F1139" s="129"/>
    </row>
    <row r="1140" spans="1:6" outlineLevel="1">
      <c r="A1140" s="88" t="s">
        <v>1568</v>
      </c>
      <c r="B1140" s="136" t="s">
        <v>1638</v>
      </c>
      <c r="C1140" s="155" t="s">
        <v>1639</v>
      </c>
      <c r="D1140" s="158" t="str" cm="1">
        <f t="array" aca="1" ref="D1140" ca="1">_xlfn.IFNA("F"&amp;MATCH(C1140,INDIRECT(INDIRECT("B"&amp;_xlfn.XMATCH("No",$B$1:INDIRECT("B"&amp;ROW()),,-1)-1)&amp;"!"&amp;"F:F"),0),"")</f>
        <v>F156</v>
      </c>
      <c r="E1140" s="148" t="str" cm="1">
        <f t="array" aca="1" ref="E1140" ca="1">HYPERLINK("#"&amp;INDIRECT("B"&amp;_xlfn.XMATCH("No",$B$1:INDIRECT("B"&amp;ROW()),,-1)-1)&amp;"!"&amp;D1140,"위치로 이동")</f>
        <v>위치로 이동</v>
      </c>
      <c r="F1140" s="157"/>
    </row>
    <row r="1141" spans="1:6" outlineLevel="2">
      <c r="B1141" s="149" t="s">
        <v>1640</v>
      </c>
      <c r="C1141" s="137" t="s">
        <v>1641</v>
      </c>
      <c r="D1141" s="133" t="str" cm="1">
        <f t="array" aca="1" ref="D1141" ca="1">_xlfn.IFNA("F"&amp;MATCH(C1141,INDIRECT(INDIRECT("B"&amp;_xlfn.XMATCH("No",$B$1:INDIRECT("B"&amp;ROW()),,-1)-1)&amp;"!"&amp;"F:F"),0),"")</f>
        <v>F158</v>
      </c>
      <c r="E1141" s="134"/>
      <c r="F1141" s="135"/>
    </row>
    <row r="1142" spans="1:6" outlineLevel="2">
      <c r="B1142" s="136"/>
      <c r="C1142" s="150"/>
      <c r="D1142" s="133" t="str" cm="1">
        <f t="array" aca="1" ref="D1142" ca="1">_xlfn.IFNA("F"&amp;MATCH(C1142,INDIRECT(INDIRECT("B"&amp;_xlfn.XMATCH("No",$B$1:INDIRECT("B"&amp;ROW()),,-1)-1)&amp;"!"&amp;"F:F"),0),"")</f>
        <v/>
      </c>
      <c r="E1142" s="134"/>
      <c r="F1142" s="135"/>
    </row>
    <row r="1143" spans="1:6">
      <c r="B1143" s="138"/>
      <c r="C1143" s="230"/>
      <c r="D1143" s="140"/>
      <c r="E1143" s="141"/>
      <c r="F1143" s="142"/>
    </row>
    <row r="1144" spans="1:6" ht="17.25" thickBot="1">
      <c r="B1144" s="225"/>
      <c r="C1144" s="204"/>
      <c r="D1144" s="226" t="str" cm="1">
        <f t="array" aca="1" ref="D1144" ca="1">_xlfn.IFNA("F"&amp;MATCH(C1144,INDIRECT(INDIRECT("B"&amp;_xlfn.XMATCH("No",$B$1:INDIRECT("B"&amp;ROW()),,-1)-1)&amp;"!"&amp;"F:F"),0),"")</f>
        <v/>
      </c>
      <c r="E1144" s="227"/>
      <c r="F1144" s="228"/>
    </row>
  </sheetData>
  <autoFilter ref="B10:F1145" xr:uid="{05C6E9E1-312C-49B2-9DAD-554070840DC9}"/>
  <phoneticPr fontId="4" type="noConversion"/>
  <dataValidations count="1">
    <dataValidation type="list" allowBlank="1" showInputMessage="1" showErrorMessage="1" sqref="E2" xr:uid="{BF2FCE73-3B82-4195-ACDF-A9915AF9F12D}">
      <formula1>"표준,입찰,실행"</formula1>
    </dataValidation>
  </dataValidations>
  <pageMargins left="0.7" right="0.7" top="0.75" bottom="0.75" header="0.3" footer="0.3"/>
  <pageSetup paperSize="8" scale="50" fitToWidth="3" orientation="landscape" horizontalDpi="1200" verticalDpi="1200" r:id="rId1"/>
  <headerFooter>
    <oddHeader>&amp;L&amp;"Calibri"&amp;8&amp;K000000 대외비(Restricted)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80B07-7CE9-4952-9174-E236CC649043}">
  <sheetPr>
    <tabColor theme="7" tint="0.79998168889431442"/>
  </sheetPr>
  <dimension ref="B2:P398"/>
  <sheetViews>
    <sheetView zoomScale="85" zoomScaleNormal="85" workbookViewId="0">
      <pane ySplit="3" topLeftCell="A23" activePane="bottomLeft" state="frozen"/>
      <selection activeCell="C227" sqref="C227"/>
      <selection pane="bottomLeft" activeCell="C227" sqref="C227"/>
    </sheetView>
  </sheetViews>
  <sheetFormatPr defaultColWidth="8.75" defaultRowHeight="13.5"/>
  <cols>
    <col min="1" max="1" width="3.875" style="4" customWidth="1"/>
    <col min="2" max="2" width="16.5" style="4" customWidth="1"/>
    <col min="3" max="3" width="5.25" style="585" customWidth="1"/>
    <col min="4" max="4" width="36.375" style="83" customWidth="1"/>
    <col min="5" max="5" width="29.625" style="83" customWidth="1"/>
    <col min="6" max="6" width="28.75" style="4" bestFit="1" customWidth="1"/>
    <col min="7" max="7" width="8.625" style="4" customWidth="1"/>
    <col min="8" max="8" width="10.25" style="4" bestFit="1" customWidth="1"/>
    <col min="9" max="9" width="3.25" style="4" customWidth="1"/>
    <col min="10" max="11" width="8.625" style="4" customWidth="1"/>
    <col min="12" max="12" width="15.75" style="83" customWidth="1"/>
    <col min="13" max="13" width="6.5" style="83" customWidth="1"/>
    <col min="14" max="14" width="30.75" style="4" customWidth="1"/>
    <col min="15" max="15" width="68.375" style="4" customWidth="1"/>
    <col min="16" max="16384" width="8.75" style="4"/>
  </cols>
  <sheetData>
    <row r="2" spans="2:15" ht="24.6" customHeight="1">
      <c r="B2" s="231" t="s">
        <v>1642</v>
      </c>
      <c r="C2" s="232"/>
      <c r="E2" s="233" t="s">
        <v>1643</v>
      </c>
      <c r="F2" s="233"/>
      <c r="G2" s="234"/>
      <c r="H2" s="234"/>
      <c r="I2" s="234"/>
      <c r="J2" s="234"/>
      <c r="K2" s="234"/>
      <c r="L2" s="234"/>
      <c r="M2" s="234"/>
      <c r="N2" s="235" t="s">
        <v>1644</v>
      </c>
    </row>
    <row r="3" spans="2:15" ht="45" customHeight="1">
      <c r="B3" s="236" t="s">
        <v>323</v>
      </c>
      <c r="C3" s="237" t="s">
        <v>1645</v>
      </c>
      <c r="D3" s="238" t="s">
        <v>1646</v>
      </c>
      <c r="E3" s="238"/>
      <c r="F3" s="236" t="s">
        <v>1647</v>
      </c>
      <c r="G3" s="238" t="s">
        <v>309</v>
      </c>
      <c r="H3" s="239" t="s">
        <v>1648</v>
      </c>
      <c r="I3" s="240"/>
      <c r="J3" s="241" t="s">
        <v>1649</v>
      </c>
      <c r="K3" s="241" t="s">
        <v>1650</v>
      </c>
      <c r="L3" s="238" t="s">
        <v>311</v>
      </c>
      <c r="M3" s="238" t="s">
        <v>1651</v>
      </c>
      <c r="N3" s="236" t="s">
        <v>6</v>
      </c>
      <c r="O3" s="242" t="s">
        <v>1652</v>
      </c>
    </row>
    <row r="4" spans="2:15" ht="25.15" customHeight="1">
      <c r="B4" s="243" t="s">
        <v>327</v>
      </c>
      <c r="C4" s="244" t="s">
        <v>1653</v>
      </c>
      <c r="D4" s="245" t="s">
        <v>1654</v>
      </c>
      <c r="E4" s="246" t="s">
        <v>1655</v>
      </c>
      <c r="F4" s="247" t="s">
        <v>1656</v>
      </c>
      <c r="G4" s="248"/>
      <c r="H4" s="249"/>
      <c r="I4" s="250"/>
      <c r="J4" s="248"/>
      <c r="K4" s="251"/>
      <c r="L4" s="252"/>
      <c r="M4" s="253"/>
      <c r="N4" s="254"/>
      <c r="O4" s="255"/>
    </row>
    <row r="5" spans="2:15" ht="25.15" customHeight="1">
      <c r="B5" s="256"/>
      <c r="C5" s="244"/>
      <c r="D5" s="257" t="s">
        <v>1657</v>
      </c>
      <c r="E5" s="258" t="s">
        <v>1658</v>
      </c>
      <c r="F5" s="259" t="s">
        <v>1659</v>
      </c>
      <c r="G5" s="260" t="s">
        <v>1660</v>
      </c>
      <c r="H5" s="261"/>
      <c r="I5" s="262"/>
      <c r="J5" s="259"/>
      <c r="K5" s="263" t="s">
        <v>1661</v>
      </c>
      <c r="L5" s="264" t="s">
        <v>61</v>
      </c>
      <c r="M5" s="265" t="s">
        <v>1662</v>
      </c>
      <c r="N5" s="266" t="s">
        <v>1663</v>
      </c>
      <c r="O5" s="267"/>
    </row>
    <row r="6" spans="2:15" ht="25.15" customHeight="1">
      <c r="B6" s="256"/>
      <c r="C6" s="244"/>
      <c r="D6" s="257" t="s">
        <v>1664</v>
      </c>
      <c r="E6" s="258" t="s">
        <v>1665</v>
      </c>
      <c r="F6" s="259" t="s">
        <v>1666</v>
      </c>
      <c r="G6" s="260" t="s">
        <v>1667</v>
      </c>
      <c r="H6" s="261"/>
      <c r="I6" s="262"/>
      <c r="J6" s="259"/>
      <c r="K6" s="263" t="s">
        <v>1661</v>
      </c>
      <c r="L6" s="264" t="s">
        <v>1668</v>
      </c>
      <c r="M6" s="268" t="s">
        <v>1669</v>
      </c>
      <c r="N6" s="266" t="s">
        <v>1663</v>
      </c>
      <c r="O6" s="269"/>
    </row>
    <row r="7" spans="2:15" ht="25.15" customHeight="1">
      <c r="B7" s="256"/>
      <c r="C7" s="244"/>
      <c r="D7" s="257" t="s">
        <v>1670</v>
      </c>
      <c r="E7" s="258" t="s">
        <v>130</v>
      </c>
      <c r="F7" s="270" t="s">
        <v>1671</v>
      </c>
      <c r="G7" s="260" t="s">
        <v>1672</v>
      </c>
      <c r="H7" s="261"/>
      <c r="I7" s="262"/>
      <c r="J7" s="259"/>
      <c r="K7" s="271" t="s">
        <v>1673</v>
      </c>
      <c r="L7" s="264" t="s">
        <v>1674</v>
      </c>
      <c r="M7" s="268" t="s">
        <v>1669</v>
      </c>
      <c r="N7" s="272" t="s">
        <v>1675</v>
      </c>
      <c r="O7" s="273"/>
    </row>
    <row r="8" spans="2:15" ht="25.15" customHeight="1">
      <c r="B8" s="256"/>
      <c r="C8" s="244"/>
      <c r="D8" s="257"/>
      <c r="E8" s="274" t="s">
        <v>1676</v>
      </c>
      <c r="F8" s="275" t="s">
        <v>1677</v>
      </c>
      <c r="G8" s="276"/>
      <c r="H8" s="277"/>
      <c r="I8" s="278"/>
      <c r="J8" s="276"/>
      <c r="K8" s="279"/>
      <c r="L8" s="280"/>
      <c r="M8" s="281"/>
      <c r="N8" s="282"/>
      <c r="O8" s="283"/>
    </row>
    <row r="9" spans="2:15" ht="25.15" customHeight="1">
      <c r="B9" s="256"/>
      <c r="C9" s="244"/>
      <c r="D9" s="257" t="s">
        <v>1678</v>
      </c>
      <c r="E9" s="258" t="s">
        <v>1679</v>
      </c>
      <c r="F9" s="284" t="s">
        <v>1680</v>
      </c>
      <c r="G9" s="48" t="s">
        <v>1681</v>
      </c>
      <c r="H9" s="285">
        <v>2.1</v>
      </c>
      <c r="I9" s="286" t="s">
        <v>1682</v>
      </c>
      <c r="J9" s="287" t="s">
        <v>1683</v>
      </c>
      <c r="K9" s="287"/>
      <c r="L9" s="288"/>
      <c r="M9" s="289"/>
      <c r="N9" s="290" t="s">
        <v>1684</v>
      </c>
      <c r="O9" s="283"/>
    </row>
    <row r="10" spans="2:15" ht="25.15" customHeight="1">
      <c r="B10" s="256"/>
      <c r="C10" s="244"/>
      <c r="D10" s="257" t="s">
        <v>1685</v>
      </c>
      <c r="E10" s="258" t="s">
        <v>1686</v>
      </c>
      <c r="F10" s="291" t="s">
        <v>1687</v>
      </c>
      <c r="G10" s="48" t="s">
        <v>1688</v>
      </c>
      <c r="H10" s="285">
        <v>1</v>
      </c>
      <c r="I10" s="286" t="s">
        <v>1689</v>
      </c>
      <c r="J10" s="287" t="s">
        <v>1683</v>
      </c>
      <c r="K10" s="287"/>
      <c r="L10" s="288"/>
      <c r="M10" s="289"/>
      <c r="N10" s="292"/>
      <c r="O10" s="283"/>
    </row>
    <row r="11" spans="2:15" ht="25.15" customHeight="1">
      <c r="B11" s="256"/>
      <c r="C11" s="244"/>
      <c r="D11" s="257" t="s">
        <v>1690</v>
      </c>
      <c r="E11" s="258" t="s">
        <v>1691</v>
      </c>
      <c r="F11" s="293" t="s">
        <v>1692</v>
      </c>
      <c r="G11" s="48" t="s">
        <v>1693</v>
      </c>
      <c r="H11" s="285">
        <v>1.3</v>
      </c>
      <c r="I11" s="286"/>
      <c r="J11" s="287" t="s">
        <v>1683</v>
      </c>
      <c r="K11" s="287"/>
      <c r="L11" s="288"/>
      <c r="M11" s="289"/>
      <c r="N11" s="290" t="s">
        <v>1694</v>
      </c>
      <c r="O11" s="283"/>
    </row>
    <row r="12" spans="2:15" ht="25.15" customHeight="1">
      <c r="B12" s="256"/>
      <c r="C12" s="244"/>
      <c r="D12" s="257" t="s">
        <v>1695</v>
      </c>
      <c r="E12" s="258" t="s">
        <v>1696</v>
      </c>
      <c r="F12" s="294"/>
      <c r="G12" s="48"/>
      <c r="H12" s="285"/>
      <c r="I12" s="286"/>
      <c r="J12" s="287"/>
      <c r="K12" s="287"/>
      <c r="L12" s="288"/>
      <c r="M12" s="289"/>
      <c r="N12" s="292"/>
      <c r="O12" s="283"/>
    </row>
    <row r="13" spans="2:15" ht="25.15" customHeight="1">
      <c r="B13" s="295"/>
      <c r="C13" s="296"/>
      <c r="D13" s="297"/>
      <c r="E13" s="297"/>
      <c r="F13" s="284"/>
      <c r="G13" s="48"/>
      <c r="H13" s="285"/>
      <c r="I13" s="286"/>
      <c r="J13" s="287"/>
      <c r="K13" s="298"/>
      <c r="L13" s="299"/>
      <c r="M13" s="300"/>
      <c r="N13" s="301"/>
      <c r="O13" s="297"/>
    </row>
    <row r="14" spans="2:15" ht="25.15" customHeight="1">
      <c r="B14" s="302" t="s">
        <v>335</v>
      </c>
      <c r="C14" s="303" t="s">
        <v>1653</v>
      </c>
      <c r="D14" s="246" t="s">
        <v>1697</v>
      </c>
      <c r="E14" s="246" t="s">
        <v>1698</v>
      </c>
      <c r="F14" s="247" t="s">
        <v>1656</v>
      </c>
      <c r="G14" s="248"/>
      <c r="H14" s="249"/>
      <c r="I14" s="250"/>
      <c r="J14" s="248"/>
      <c r="K14" s="279"/>
      <c r="L14" s="252"/>
      <c r="M14" s="253"/>
      <c r="N14" s="254"/>
      <c r="O14" s="304"/>
    </row>
    <row r="15" spans="2:15" ht="25.15" customHeight="1">
      <c r="B15" s="302"/>
      <c r="C15" s="303"/>
      <c r="D15" s="257" t="s">
        <v>1699</v>
      </c>
      <c r="E15" s="258" t="s">
        <v>1700</v>
      </c>
      <c r="F15" s="263" t="s">
        <v>1701</v>
      </c>
      <c r="G15" s="305" t="s">
        <v>1702</v>
      </c>
      <c r="H15" s="306"/>
      <c r="I15" s="307"/>
      <c r="J15" s="263"/>
      <c r="K15" s="263" t="s">
        <v>1661</v>
      </c>
      <c r="L15" s="308" t="s">
        <v>1703</v>
      </c>
      <c r="M15" s="265" t="s">
        <v>1704</v>
      </c>
      <c r="N15" s="272" t="s">
        <v>1705</v>
      </c>
      <c r="O15" s="309"/>
    </row>
    <row r="16" spans="2:15" ht="25.15" customHeight="1">
      <c r="B16" s="302"/>
      <c r="C16" s="303"/>
      <c r="D16" s="257" t="s">
        <v>1706</v>
      </c>
      <c r="E16" s="258" t="s">
        <v>1707</v>
      </c>
      <c r="F16" s="259" t="s">
        <v>1659</v>
      </c>
      <c r="G16" s="260" t="s">
        <v>1660</v>
      </c>
      <c r="H16" s="261"/>
      <c r="I16" s="262"/>
      <c r="J16" s="259"/>
      <c r="K16" s="263" t="s">
        <v>1661</v>
      </c>
      <c r="L16" s="264" t="s">
        <v>61</v>
      </c>
      <c r="M16" s="268" t="s">
        <v>1662</v>
      </c>
      <c r="N16" s="310" t="s">
        <v>1663</v>
      </c>
      <c r="O16" s="309"/>
    </row>
    <row r="17" spans="2:15" ht="25.15" customHeight="1">
      <c r="B17" s="302"/>
      <c r="C17" s="303"/>
      <c r="D17" s="257" t="s">
        <v>1708</v>
      </c>
      <c r="E17" s="258" t="s">
        <v>1709</v>
      </c>
      <c r="F17" s="259" t="s">
        <v>1666</v>
      </c>
      <c r="G17" s="259" t="s">
        <v>1667</v>
      </c>
      <c r="H17" s="261"/>
      <c r="I17" s="262"/>
      <c r="J17" s="259"/>
      <c r="K17" s="263" t="s">
        <v>1661</v>
      </c>
      <c r="L17" s="264" t="s">
        <v>1668</v>
      </c>
      <c r="M17" s="268" t="s">
        <v>1669</v>
      </c>
      <c r="N17" s="266" t="s">
        <v>1663</v>
      </c>
      <c r="O17" s="311"/>
    </row>
    <row r="18" spans="2:15" ht="25.15" customHeight="1">
      <c r="B18" s="302"/>
      <c r="C18" s="303"/>
      <c r="D18" s="257"/>
      <c r="E18" s="274"/>
      <c r="F18" s="275" t="s">
        <v>1677</v>
      </c>
      <c r="G18" s="276"/>
      <c r="H18" s="277"/>
      <c r="I18" s="278"/>
      <c r="J18" s="276"/>
      <c r="K18" s="279"/>
      <c r="L18" s="280"/>
      <c r="M18" s="312"/>
      <c r="N18" s="282"/>
      <c r="O18" s="311"/>
    </row>
    <row r="19" spans="2:15" ht="25.15" customHeight="1">
      <c r="B19" s="302"/>
      <c r="C19" s="303"/>
      <c r="D19" s="31"/>
      <c r="E19" s="31"/>
      <c r="F19" s="287" t="s">
        <v>1710</v>
      </c>
      <c r="G19" s="48" t="s">
        <v>1711</v>
      </c>
      <c r="H19" s="285">
        <v>0.1</v>
      </c>
      <c r="I19" s="286"/>
      <c r="J19" s="287" t="s">
        <v>341</v>
      </c>
      <c r="K19" s="287"/>
      <c r="L19" s="288"/>
      <c r="M19" s="313"/>
      <c r="N19" s="290" t="s">
        <v>1712</v>
      </c>
      <c r="O19" s="31"/>
    </row>
    <row r="20" spans="2:15" ht="25.15" customHeight="1">
      <c r="B20" s="302"/>
      <c r="C20" s="303"/>
      <c r="D20" s="31"/>
      <c r="E20" s="31"/>
      <c r="F20" s="287"/>
      <c r="G20" s="48"/>
      <c r="H20" s="285"/>
      <c r="I20" s="286"/>
      <c r="J20" s="287"/>
      <c r="K20" s="287"/>
      <c r="L20" s="288"/>
      <c r="M20" s="313"/>
      <c r="N20" s="292"/>
      <c r="O20" s="31"/>
    </row>
    <row r="21" spans="2:15" ht="25.15" customHeight="1">
      <c r="B21" s="302"/>
      <c r="C21" s="303"/>
      <c r="D21" s="35"/>
      <c r="E21" s="35"/>
      <c r="F21" s="314"/>
      <c r="G21" s="48"/>
      <c r="H21" s="285"/>
      <c r="I21" s="286"/>
      <c r="J21" s="287"/>
      <c r="K21" s="287"/>
      <c r="L21" s="288"/>
      <c r="M21" s="313"/>
      <c r="N21" s="286"/>
      <c r="O21" s="35"/>
    </row>
    <row r="22" spans="2:15" ht="25.15" customHeight="1">
      <c r="B22" s="315" t="s">
        <v>435</v>
      </c>
      <c r="C22" s="316" t="s">
        <v>1653</v>
      </c>
      <c r="D22" s="317" t="s">
        <v>1713</v>
      </c>
      <c r="E22" s="317" t="s">
        <v>1714</v>
      </c>
      <c r="F22" s="275" t="s">
        <v>1656</v>
      </c>
      <c r="G22" s="276"/>
      <c r="H22" s="277"/>
      <c r="I22" s="278"/>
      <c r="J22" s="276"/>
      <c r="K22" s="276"/>
      <c r="L22" s="280"/>
      <c r="M22" s="281"/>
      <c r="N22" s="282"/>
      <c r="O22" s="318"/>
    </row>
    <row r="23" spans="2:15" ht="25.15" customHeight="1">
      <c r="B23" s="319"/>
      <c r="C23" s="320"/>
      <c r="D23" s="257" t="s">
        <v>1699</v>
      </c>
      <c r="E23" s="258" t="s">
        <v>1715</v>
      </c>
      <c r="F23" s="259" t="s">
        <v>1659</v>
      </c>
      <c r="G23" s="260" t="s">
        <v>1660</v>
      </c>
      <c r="H23" s="261"/>
      <c r="I23" s="262"/>
      <c r="J23" s="259"/>
      <c r="K23" s="263" t="s">
        <v>1661</v>
      </c>
      <c r="L23" s="264" t="s">
        <v>61</v>
      </c>
      <c r="M23" s="265" t="s">
        <v>1662</v>
      </c>
      <c r="N23" s="266" t="s">
        <v>1663</v>
      </c>
      <c r="O23" s="321"/>
    </row>
    <row r="24" spans="2:15" ht="25.15" customHeight="1">
      <c r="B24" s="319"/>
      <c r="C24" s="320"/>
      <c r="D24" s="257" t="s">
        <v>1716</v>
      </c>
      <c r="E24" s="258" t="s">
        <v>1717</v>
      </c>
      <c r="F24" s="259" t="s">
        <v>1718</v>
      </c>
      <c r="G24" s="260" t="s">
        <v>1719</v>
      </c>
      <c r="H24" s="261"/>
      <c r="I24" s="262"/>
      <c r="J24" s="259"/>
      <c r="K24" s="263" t="s">
        <v>1661</v>
      </c>
      <c r="L24" s="264" t="s">
        <v>1720</v>
      </c>
      <c r="M24" s="268" t="s">
        <v>1669</v>
      </c>
      <c r="N24" s="266" t="s">
        <v>1721</v>
      </c>
      <c r="O24" s="321"/>
    </row>
    <row r="25" spans="2:15" ht="25.15" customHeight="1">
      <c r="B25" s="319"/>
      <c r="C25" s="320"/>
      <c r="D25" s="257" t="s">
        <v>1722</v>
      </c>
      <c r="E25" s="258" t="s">
        <v>1717</v>
      </c>
      <c r="F25" s="259"/>
      <c r="G25" s="259"/>
      <c r="H25" s="261"/>
      <c r="I25" s="262"/>
      <c r="J25" s="259"/>
      <c r="K25" s="263"/>
      <c r="L25" s="322"/>
      <c r="M25" s="323"/>
      <c r="N25" s="272"/>
      <c r="O25" s="311"/>
    </row>
    <row r="26" spans="2:15" ht="25.15" customHeight="1">
      <c r="B26" s="319"/>
      <c r="C26" s="320"/>
      <c r="D26" s="257" t="s">
        <v>1723</v>
      </c>
      <c r="E26" s="258" t="s">
        <v>1724</v>
      </c>
      <c r="F26" s="275" t="s">
        <v>1677</v>
      </c>
      <c r="G26" s="276"/>
      <c r="H26" s="277"/>
      <c r="I26" s="278"/>
      <c r="J26" s="276"/>
      <c r="K26" s="279"/>
      <c r="L26" s="280"/>
      <c r="M26" s="312"/>
      <c r="N26" s="282"/>
      <c r="O26" s="311"/>
    </row>
    <row r="27" spans="2:15" ht="25.15" customHeight="1">
      <c r="B27" s="319"/>
      <c r="C27" s="320"/>
      <c r="D27" s="31"/>
      <c r="E27" s="31"/>
      <c r="F27" s="324" t="s">
        <v>1725</v>
      </c>
      <c r="G27" s="48" t="s">
        <v>1726</v>
      </c>
      <c r="H27" s="285">
        <v>0.06</v>
      </c>
      <c r="I27" s="286" t="s">
        <v>1682</v>
      </c>
      <c r="J27" s="287" t="s">
        <v>341</v>
      </c>
      <c r="K27" s="287"/>
      <c r="L27" s="288"/>
      <c r="M27" s="313"/>
      <c r="N27" s="290" t="s">
        <v>1727</v>
      </c>
      <c r="O27" s="31"/>
    </row>
    <row r="28" spans="2:15" ht="25.15" customHeight="1">
      <c r="B28" s="319"/>
      <c r="C28" s="320"/>
      <c r="D28" s="31"/>
      <c r="E28" s="31"/>
      <c r="F28" s="324" t="s">
        <v>1728</v>
      </c>
      <c r="G28" s="48" t="s">
        <v>1729</v>
      </c>
      <c r="H28" s="285">
        <v>0.06</v>
      </c>
      <c r="I28" s="286" t="s">
        <v>1682</v>
      </c>
      <c r="J28" s="287" t="s">
        <v>341</v>
      </c>
      <c r="K28" s="287"/>
      <c r="L28" s="288"/>
      <c r="M28" s="313"/>
      <c r="N28" s="290" t="s">
        <v>1727</v>
      </c>
      <c r="O28" s="31"/>
    </row>
    <row r="29" spans="2:15" ht="25.15" customHeight="1">
      <c r="B29" s="319"/>
      <c r="C29" s="320"/>
      <c r="D29" s="31"/>
      <c r="E29" s="31"/>
      <c r="F29" s="324" t="s">
        <v>1730</v>
      </c>
      <c r="G29" s="48" t="s">
        <v>1731</v>
      </c>
      <c r="H29" s="285"/>
      <c r="I29" s="286"/>
      <c r="J29" s="287"/>
      <c r="K29" s="287"/>
      <c r="L29" s="288"/>
      <c r="M29" s="313"/>
      <c r="N29" s="290" t="s">
        <v>1732</v>
      </c>
      <c r="O29" s="31"/>
    </row>
    <row r="30" spans="2:15" ht="25.15" customHeight="1">
      <c r="B30" s="325"/>
      <c r="C30" s="326"/>
      <c r="D30" s="35"/>
      <c r="E30" s="35"/>
      <c r="F30" s="314"/>
      <c r="G30" s="48"/>
      <c r="H30" s="285"/>
      <c r="I30" s="286"/>
      <c r="J30" s="287"/>
      <c r="K30" s="287"/>
      <c r="L30" s="288"/>
      <c r="M30" s="313"/>
      <c r="N30" s="286"/>
      <c r="O30" s="35"/>
    </row>
    <row r="31" spans="2:15" ht="25.15" customHeight="1">
      <c r="B31" s="327" t="s">
        <v>1733</v>
      </c>
      <c r="C31" s="303" t="s">
        <v>1653</v>
      </c>
      <c r="D31" s="246" t="s">
        <v>1734</v>
      </c>
      <c r="E31" s="246" t="s">
        <v>1735</v>
      </c>
      <c r="F31" s="275" t="s">
        <v>1656</v>
      </c>
      <c r="G31" s="276"/>
      <c r="H31" s="277"/>
      <c r="I31" s="278"/>
      <c r="J31" s="276"/>
      <c r="K31" s="279"/>
      <c r="L31" s="280"/>
      <c r="M31" s="281"/>
      <c r="N31" s="282"/>
      <c r="O31" s="321"/>
    </row>
    <row r="32" spans="2:15" ht="25.15" customHeight="1">
      <c r="B32" s="328"/>
      <c r="C32" s="303"/>
      <c r="D32" s="257" t="s">
        <v>1699</v>
      </c>
      <c r="E32" s="258" t="s">
        <v>1736</v>
      </c>
      <c r="F32" s="263" t="s">
        <v>1701</v>
      </c>
      <c r="G32" s="305" t="s">
        <v>1702</v>
      </c>
      <c r="H32" s="306"/>
      <c r="I32" s="307"/>
      <c r="J32" s="263"/>
      <c r="K32" s="263" t="s">
        <v>1661</v>
      </c>
      <c r="L32" s="308" t="s">
        <v>1703</v>
      </c>
      <c r="M32" s="265" t="s">
        <v>1704</v>
      </c>
      <c r="N32" s="310" t="s">
        <v>1663</v>
      </c>
      <c r="O32" s="267"/>
    </row>
    <row r="33" spans="2:15" ht="25.15" customHeight="1">
      <c r="B33" s="328"/>
      <c r="C33" s="303"/>
      <c r="D33" s="257" t="s">
        <v>1706</v>
      </c>
      <c r="E33" s="258" t="s">
        <v>1737</v>
      </c>
      <c r="F33" s="259" t="s">
        <v>1659</v>
      </c>
      <c r="G33" s="260" t="s">
        <v>1660</v>
      </c>
      <c r="H33" s="261"/>
      <c r="I33" s="262"/>
      <c r="J33" s="259"/>
      <c r="K33" s="263" t="s">
        <v>1661</v>
      </c>
      <c r="L33" s="264" t="s">
        <v>61</v>
      </c>
      <c r="M33" s="268" t="s">
        <v>1662</v>
      </c>
      <c r="N33" s="310" t="s">
        <v>1663</v>
      </c>
      <c r="O33" s="31"/>
    </row>
    <row r="34" spans="2:15" ht="25.15" customHeight="1">
      <c r="B34" s="328"/>
      <c r="C34" s="303"/>
      <c r="D34" s="257" t="s">
        <v>1738</v>
      </c>
      <c r="E34" s="258" t="s">
        <v>1739</v>
      </c>
      <c r="F34" s="329" t="s">
        <v>1740</v>
      </c>
      <c r="G34" s="330" t="s">
        <v>1741</v>
      </c>
      <c r="H34" s="331"/>
      <c r="I34" s="332"/>
      <c r="J34" s="329"/>
      <c r="K34" s="333" t="s">
        <v>1661</v>
      </c>
      <c r="L34" s="334" t="s">
        <v>1742</v>
      </c>
      <c r="M34" s="335" t="s">
        <v>1669</v>
      </c>
      <c r="N34" s="266"/>
      <c r="O34" s="31"/>
    </row>
    <row r="35" spans="2:15" ht="25.15" customHeight="1">
      <c r="B35" s="328"/>
      <c r="C35" s="303"/>
      <c r="D35" s="257" t="s">
        <v>1743</v>
      </c>
      <c r="E35" s="258" t="s">
        <v>1744</v>
      </c>
      <c r="F35" s="275" t="s">
        <v>1677</v>
      </c>
      <c r="G35" s="276"/>
      <c r="H35" s="277"/>
      <c r="I35" s="278"/>
      <c r="J35" s="276"/>
      <c r="K35" s="279"/>
      <c r="L35" s="280"/>
      <c r="M35" s="312"/>
      <c r="N35" s="282"/>
      <c r="O35" s="31"/>
    </row>
    <row r="36" spans="2:15" ht="25.15" customHeight="1">
      <c r="B36" s="328"/>
      <c r="C36" s="303"/>
      <c r="D36" s="31"/>
      <c r="E36" s="31"/>
      <c r="F36" s="287" t="s">
        <v>1710</v>
      </c>
      <c r="G36" s="48" t="s">
        <v>1711</v>
      </c>
      <c r="H36" s="285">
        <v>0.12</v>
      </c>
      <c r="I36" s="286"/>
      <c r="J36" s="287" t="s">
        <v>341</v>
      </c>
      <c r="K36" s="287"/>
      <c r="L36" s="288"/>
      <c r="M36" s="313"/>
      <c r="N36" s="290" t="s">
        <v>1712</v>
      </c>
      <c r="O36" s="31"/>
    </row>
    <row r="37" spans="2:15" ht="25.15" customHeight="1">
      <c r="B37" s="328"/>
      <c r="C37" s="303"/>
      <c r="D37" s="31"/>
      <c r="E37" s="31"/>
      <c r="F37" s="336" t="s">
        <v>1745</v>
      </c>
      <c r="G37" s="48" t="s">
        <v>1746</v>
      </c>
      <c r="H37" s="285">
        <v>1.2</v>
      </c>
      <c r="I37" s="286"/>
      <c r="J37" s="287"/>
      <c r="K37" s="287"/>
      <c r="L37" s="288"/>
      <c r="M37" s="313"/>
      <c r="N37" s="290" t="s">
        <v>1747</v>
      </c>
      <c r="O37" s="31"/>
    </row>
    <row r="38" spans="2:15" ht="25.15" customHeight="1">
      <c r="B38" s="328"/>
      <c r="C38" s="337"/>
      <c r="D38" s="35"/>
      <c r="E38" s="35"/>
      <c r="F38" s="287" t="s">
        <v>1748</v>
      </c>
      <c r="G38" s="287" t="s">
        <v>1749</v>
      </c>
      <c r="H38" s="285">
        <v>1</v>
      </c>
      <c r="I38" s="286"/>
      <c r="J38" s="287"/>
      <c r="K38" s="287"/>
      <c r="L38" s="288"/>
      <c r="M38" s="313"/>
      <c r="N38" s="286"/>
      <c r="O38" s="35"/>
    </row>
    <row r="39" spans="2:15" ht="25.15" customHeight="1">
      <c r="B39" s="338" t="s">
        <v>1750</v>
      </c>
      <c r="C39" s="320" t="s">
        <v>1653</v>
      </c>
      <c r="D39" s="246" t="s">
        <v>1751</v>
      </c>
      <c r="E39" s="246" t="s">
        <v>1752</v>
      </c>
      <c r="F39" s="247" t="s">
        <v>1656</v>
      </c>
      <c r="G39" s="248"/>
      <c r="H39" s="249"/>
      <c r="I39" s="250"/>
      <c r="J39" s="248"/>
      <c r="K39" s="251"/>
      <c r="L39" s="252"/>
      <c r="M39" s="253"/>
      <c r="N39" s="254"/>
      <c r="O39" s="339" t="s">
        <v>1753</v>
      </c>
    </row>
    <row r="40" spans="2:15" ht="25.15" customHeight="1">
      <c r="B40" s="340" t="s">
        <v>1754</v>
      </c>
      <c r="C40" s="341"/>
      <c r="D40" s="31"/>
      <c r="E40" s="267" t="s">
        <v>1755</v>
      </c>
      <c r="F40" s="342" t="s">
        <v>1756</v>
      </c>
      <c r="G40" s="260" t="s">
        <v>1757</v>
      </c>
      <c r="H40" s="261"/>
      <c r="I40" s="262"/>
      <c r="J40" s="259"/>
      <c r="K40" s="263"/>
      <c r="L40" s="343" t="s">
        <v>1758</v>
      </c>
      <c r="M40" s="344" t="s">
        <v>1669</v>
      </c>
      <c r="N40" s="345" t="s">
        <v>1759</v>
      </c>
      <c r="O40" s="346" t="s">
        <v>1752</v>
      </c>
    </row>
    <row r="41" spans="2:15" ht="25.15" customHeight="1">
      <c r="B41" s="340"/>
      <c r="C41" s="341"/>
      <c r="D41" s="347"/>
      <c r="E41" s="348" t="s">
        <v>1760</v>
      </c>
      <c r="F41" s="259"/>
      <c r="G41" s="260"/>
      <c r="H41" s="261"/>
      <c r="I41" s="262"/>
      <c r="J41" s="259"/>
      <c r="K41" s="263"/>
      <c r="L41" s="322"/>
      <c r="M41" s="323"/>
      <c r="N41" s="266"/>
      <c r="O41" s="31"/>
    </row>
    <row r="42" spans="2:15" ht="25.15" customHeight="1">
      <c r="B42" s="340"/>
      <c r="C42" s="341"/>
      <c r="D42" s="347"/>
      <c r="E42" s="348" t="s">
        <v>1761</v>
      </c>
      <c r="F42" s="259"/>
      <c r="G42" s="260"/>
      <c r="H42" s="261"/>
      <c r="I42" s="262"/>
      <c r="J42" s="259"/>
      <c r="K42" s="263"/>
      <c r="L42" s="349"/>
      <c r="M42" s="350"/>
      <c r="N42" s="272"/>
      <c r="O42" s="31"/>
    </row>
    <row r="43" spans="2:15" ht="25.15" customHeight="1">
      <c r="B43" s="340"/>
      <c r="C43" s="341"/>
      <c r="D43" s="347"/>
      <c r="E43" s="348" t="s">
        <v>1762</v>
      </c>
      <c r="F43" s="351"/>
      <c r="G43" s="260"/>
      <c r="H43" s="261"/>
      <c r="I43" s="262"/>
      <c r="J43" s="259"/>
      <c r="K43" s="263"/>
      <c r="L43" s="349"/>
      <c r="M43" s="350"/>
      <c r="N43" s="272"/>
      <c r="O43" s="31"/>
    </row>
    <row r="44" spans="2:15" ht="25.15" customHeight="1">
      <c r="B44" s="340"/>
      <c r="C44" s="341"/>
      <c r="D44" s="31"/>
      <c r="E44" s="31"/>
      <c r="F44" s="259"/>
      <c r="G44" s="259"/>
      <c r="H44" s="261"/>
      <c r="I44" s="262"/>
      <c r="J44" s="259"/>
      <c r="K44" s="263"/>
      <c r="L44" s="322"/>
      <c r="M44" s="323"/>
      <c r="N44" s="272"/>
      <c r="O44" s="31"/>
    </row>
    <row r="45" spans="2:15" ht="25.15" customHeight="1">
      <c r="B45" s="340"/>
      <c r="C45" s="341"/>
      <c r="D45" s="31"/>
      <c r="E45" s="31"/>
      <c r="F45" s="259"/>
      <c r="G45" s="259"/>
      <c r="H45" s="261"/>
      <c r="I45" s="262"/>
      <c r="J45" s="259"/>
      <c r="K45" s="263"/>
      <c r="L45" s="322"/>
      <c r="M45" s="323"/>
      <c r="N45" s="272"/>
      <c r="O45" s="31"/>
    </row>
    <row r="46" spans="2:15" ht="25.15" customHeight="1">
      <c r="B46" s="340"/>
      <c r="C46" s="341"/>
      <c r="D46" s="31"/>
      <c r="E46" s="31"/>
      <c r="F46" s="352"/>
      <c r="G46" s="352"/>
      <c r="H46" s="353"/>
      <c r="I46" s="354"/>
      <c r="J46" s="352"/>
      <c r="K46" s="355"/>
      <c r="L46" s="356"/>
      <c r="M46" s="357"/>
      <c r="N46" s="358"/>
      <c r="O46" s="31"/>
    </row>
    <row r="47" spans="2:15" ht="25.15" customHeight="1">
      <c r="B47" s="340"/>
      <c r="C47" s="341"/>
      <c r="D47" s="31"/>
      <c r="E47" s="31"/>
      <c r="F47" s="247" t="s">
        <v>1677</v>
      </c>
      <c r="G47" s="248"/>
      <c r="H47" s="249"/>
      <c r="I47" s="250"/>
      <c r="J47" s="248"/>
      <c r="K47" s="251"/>
      <c r="L47" s="252"/>
      <c r="M47" s="359"/>
      <c r="N47" s="254"/>
      <c r="O47" s="311"/>
    </row>
    <row r="48" spans="2:15" ht="25.15" customHeight="1">
      <c r="B48" s="340"/>
      <c r="C48" s="341"/>
      <c r="D48" s="31"/>
      <c r="E48" s="31"/>
      <c r="F48" s="287" t="s">
        <v>1763</v>
      </c>
      <c r="G48" s="287" t="s">
        <v>1764</v>
      </c>
      <c r="H48" s="360">
        <v>0.1</v>
      </c>
      <c r="I48" s="286" t="s">
        <v>1689</v>
      </c>
      <c r="J48" s="287" t="s">
        <v>1683</v>
      </c>
      <c r="K48" s="287"/>
      <c r="L48" s="288"/>
      <c r="M48" s="313"/>
      <c r="N48" s="361"/>
      <c r="O48" s="362"/>
    </row>
    <row r="49" spans="2:15" ht="25.15" customHeight="1">
      <c r="B49" s="340"/>
      <c r="C49" s="341"/>
      <c r="D49" s="31"/>
      <c r="E49" s="31"/>
      <c r="F49" s="287" t="s">
        <v>1765</v>
      </c>
      <c r="G49" s="287" t="s">
        <v>1766</v>
      </c>
      <c r="H49" s="285">
        <v>0</v>
      </c>
      <c r="I49" s="286" t="s">
        <v>1689</v>
      </c>
      <c r="J49" s="287" t="s">
        <v>1683</v>
      </c>
      <c r="K49" s="287"/>
      <c r="L49" s="288"/>
      <c r="M49" s="313"/>
      <c r="N49" s="361"/>
      <c r="O49" s="362"/>
    </row>
    <row r="50" spans="2:15" ht="25.15" customHeight="1">
      <c r="B50" s="340"/>
      <c r="C50" s="341"/>
      <c r="D50" s="31"/>
      <c r="E50" s="31"/>
      <c r="F50" s="287" t="s">
        <v>1767</v>
      </c>
      <c r="G50" s="287" t="s">
        <v>1768</v>
      </c>
      <c r="H50" s="285">
        <v>0</v>
      </c>
      <c r="I50" s="286" t="s">
        <v>1689</v>
      </c>
      <c r="J50" s="287" t="s">
        <v>1683</v>
      </c>
      <c r="K50" s="287"/>
      <c r="L50" s="288"/>
      <c r="M50" s="313"/>
      <c r="N50" s="361"/>
      <c r="O50" s="311"/>
    </row>
    <row r="51" spans="2:15" ht="25.15" customHeight="1">
      <c r="B51" s="340"/>
      <c r="C51" s="341"/>
      <c r="D51" s="31"/>
      <c r="E51" s="31"/>
      <c r="F51" s="287" t="s">
        <v>1769</v>
      </c>
      <c r="G51" s="287" t="s">
        <v>1770</v>
      </c>
      <c r="H51" s="285">
        <v>0</v>
      </c>
      <c r="I51" s="286" t="s">
        <v>1689</v>
      </c>
      <c r="J51" s="287" t="s">
        <v>1683</v>
      </c>
      <c r="K51" s="287"/>
      <c r="L51" s="288"/>
      <c r="M51" s="313"/>
      <c r="N51" s="361"/>
      <c r="O51" s="311"/>
    </row>
    <row r="52" spans="2:15" ht="25.15" customHeight="1">
      <c r="B52" s="340"/>
      <c r="C52" s="341"/>
      <c r="D52" s="31"/>
      <c r="E52" s="31"/>
      <c r="F52" s="287" t="s">
        <v>1771</v>
      </c>
      <c r="G52" s="287" t="s">
        <v>1772</v>
      </c>
      <c r="H52" s="285">
        <v>1.1499999999999999</v>
      </c>
      <c r="I52" s="286"/>
      <c r="J52" s="287" t="s">
        <v>1683</v>
      </c>
      <c r="K52" s="287"/>
      <c r="L52" s="288"/>
      <c r="M52" s="313"/>
      <c r="N52" s="361"/>
      <c r="O52" s="311"/>
    </row>
    <row r="53" spans="2:15" ht="25.15" customHeight="1">
      <c r="B53" s="340"/>
      <c r="C53" s="341"/>
      <c r="D53" s="31"/>
      <c r="E53" s="31"/>
      <c r="F53" s="287" t="s">
        <v>1773</v>
      </c>
      <c r="G53" s="287" t="s">
        <v>1774</v>
      </c>
      <c r="H53" s="285">
        <v>0.1</v>
      </c>
      <c r="I53" s="286" t="s">
        <v>1689</v>
      </c>
      <c r="J53" s="287" t="s">
        <v>1683</v>
      </c>
      <c r="K53" s="287"/>
      <c r="L53" s="288"/>
      <c r="M53" s="313"/>
      <c r="N53" s="361"/>
      <c r="O53" s="311"/>
    </row>
    <row r="54" spans="2:15" ht="25.15" customHeight="1">
      <c r="B54" s="340"/>
      <c r="C54" s="341"/>
      <c r="D54" s="31"/>
      <c r="E54" s="31"/>
      <c r="F54" s="314" t="s">
        <v>1775</v>
      </c>
      <c r="G54" s="287" t="s">
        <v>1776</v>
      </c>
      <c r="H54" s="360">
        <v>0.2</v>
      </c>
      <c r="I54" s="286" t="s">
        <v>1689</v>
      </c>
      <c r="J54" s="287" t="s">
        <v>1683</v>
      </c>
      <c r="K54" s="287"/>
      <c r="L54" s="288"/>
      <c r="M54" s="313"/>
      <c r="N54" s="361"/>
      <c r="O54" s="362"/>
    </row>
    <row r="55" spans="2:15" ht="25.15" customHeight="1">
      <c r="B55" s="340"/>
      <c r="C55" s="341"/>
      <c r="D55" s="31"/>
      <c r="E55" s="31"/>
      <c r="F55" s="314" t="s">
        <v>1777</v>
      </c>
      <c r="G55" s="287" t="s">
        <v>1778</v>
      </c>
      <c r="H55" s="360">
        <v>-1</v>
      </c>
      <c r="I55" s="286" t="s">
        <v>1689</v>
      </c>
      <c r="J55" s="287" t="s">
        <v>1683</v>
      </c>
      <c r="K55" s="287"/>
      <c r="L55" s="288"/>
      <c r="M55" s="313"/>
      <c r="N55" s="361"/>
      <c r="O55" s="362"/>
    </row>
    <row r="56" spans="2:15" ht="25.15" customHeight="1">
      <c r="B56" s="340"/>
      <c r="C56" s="341"/>
      <c r="D56" s="31"/>
      <c r="E56" s="31"/>
      <c r="F56" s="287" t="s">
        <v>1779</v>
      </c>
      <c r="G56" s="287" t="s">
        <v>1780</v>
      </c>
      <c r="H56" s="285">
        <v>0.2</v>
      </c>
      <c r="I56" s="286" t="s">
        <v>1689</v>
      </c>
      <c r="J56" s="287" t="s">
        <v>1683</v>
      </c>
      <c r="K56" s="287"/>
      <c r="L56" s="288"/>
      <c r="M56" s="313"/>
      <c r="N56" s="286"/>
      <c r="O56" s="362"/>
    </row>
    <row r="57" spans="2:15" ht="25.15" customHeight="1">
      <c r="B57" s="340"/>
      <c r="C57" s="341"/>
      <c r="D57" s="31"/>
      <c r="E57" s="31"/>
      <c r="F57" s="363" t="s">
        <v>1781</v>
      </c>
      <c r="G57" s="287" t="s">
        <v>1782</v>
      </c>
      <c r="H57" s="285">
        <v>1</v>
      </c>
      <c r="I57" s="286"/>
      <c r="J57" s="287" t="s">
        <v>1683</v>
      </c>
      <c r="K57" s="287"/>
      <c r="L57" s="288"/>
      <c r="M57" s="313"/>
      <c r="N57" s="364" t="s">
        <v>1783</v>
      </c>
      <c r="O57" s="321"/>
    </row>
    <row r="58" spans="2:15" ht="25.15" customHeight="1">
      <c r="B58" s="340"/>
      <c r="C58" s="341"/>
      <c r="D58" s="31"/>
      <c r="E58" s="31"/>
      <c r="F58" s="287" t="s">
        <v>1784</v>
      </c>
      <c r="G58" s="287" t="s">
        <v>1785</v>
      </c>
      <c r="H58" s="365"/>
      <c r="I58" s="286"/>
      <c r="J58" s="287"/>
      <c r="K58" s="287"/>
      <c r="L58" s="288"/>
      <c r="M58" s="313"/>
      <c r="N58" s="292"/>
      <c r="O58" s="362"/>
    </row>
    <row r="59" spans="2:15" ht="25.15" customHeight="1">
      <c r="B59" s="340"/>
      <c r="C59" s="341"/>
      <c r="D59" s="31"/>
      <c r="E59" s="31"/>
      <c r="F59" s="287"/>
      <c r="G59" s="287"/>
      <c r="H59" s="365"/>
      <c r="I59" s="286"/>
      <c r="J59" s="287"/>
      <c r="K59" s="287"/>
      <c r="L59" s="288"/>
      <c r="M59" s="313"/>
      <c r="N59" s="292"/>
      <c r="O59" s="362"/>
    </row>
    <row r="60" spans="2:15" ht="25.15" customHeight="1">
      <c r="B60" s="340"/>
      <c r="C60" s="341"/>
      <c r="D60" s="35"/>
      <c r="E60" s="35"/>
      <c r="F60" s="366"/>
      <c r="G60" s="366"/>
      <c r="H60" s="367"/>
      <c r="I60" s="368"/>
      <c r="J60" s="369"/>
      <c r="K60" s="369"/>
      <c r="L60" s="370"/>
      <c r="M60" s="371"/>
      <c r="N60" s="368"/>
      <c r="O60" s="35"/>
    </row>
    <row r="61" spans="2:15" ht="25.15" customHeight="1">
      <c r="B61" s="372" t="s">
        <v>1750</v>
      </c>
      <c r="C61" s="316" t="s">
        <v>1653</v>
      </c>
      <c r="D61" s="246" t="s">
        <v>1786</v>
      </c>
      <c r="E61" s="373" t="s">
        <v>1787</v>
      </c>
      <c r="F61" s="247" t="s">
        <v>1656</v>
      </c>
      <c r="G61" s="248"/>
      <c r="H61" s="249"/>
      <c r="I61" s="250"/>
      <c r="J61" s="248"/>
      <c r="K61" s="251"/>
      <c r="L61" s="252"/>
      <c r="M61" s="253"/>
      <c r="N61" s="254"/>
      <c r="O61" s="255" t="s">
        <v>1787</v>
      </c>
    </row>
    <row r="62" spans="2:15" ht="25.15" customHeight="1">
      <c r="B62" s="374" t="s">
        <v>742</v>
      </c>
      <c r="C62" s="375"/>
      <c r="D62" s="257" t="s">
        <v>1706</v>
      </c>
      <c r="E62" s="258" t="s">
        <v>1788</v>
      </c>
      <c r="F62" s="259" t="s">
        <v>1789</v>
      </c>
      <c r="G62" s="260" t="s">
        <v>1702</v>
      </c>
      <c r="H62" s="261"/>
      <c r="I62" s="262"/>
      <c r="J62" s="259"/>
      <c r="K62" s="263" t="s">
        <v>1661</v>
      </c>
      <c r="L62" s="376" t="s">
        <v>1703</v>
      </c>
      <c r="M62" s="268" t="s">
        <v>1704</v>
      </c>
      <c r="N62" s="377" t="s">
        <v>1663</v>
      </c>
      <c r="O62" s="346"/>
    </row>
    <row r="63" spans="2:15" ht="25.15" customHeight="1">
      <c r="B63" s="378" t="s">
        <v>1787</v>
      </c>
      <c r="C63" s="341"/>
      <c r="D63" s="257" t="s">
        <v>1738</v>
      </c>
      <c r="E63" s="258" t="s">
        <v>1709</v>
      </c>
      <c r="F63" s="259" t="s">
        <v>1659</v>
      </c>
      <c r="G63" s="260" t="s">
        <v>1660</v>
      </c>
      <c r="H63" s="261"/>
      <c r="I63" s="262"/>
      <c r="J63" s="259"/>
      <c r="K63" s="263" t="s">
        <v>1661</v>
      </c>
      <c r="L63" s="379" t="s">
        <v>61</v>
      </c>
      <c r="M63" s="268" t="s">
        <v>1662</v>
      </c>
      <c r="N63" s="377" t="s">
        <v>1663</v>
      </c>
      <c r="O63" s="31"/>
    </row>
    <row r="64" spans="2:15" ht="25.15" customHeight="1">
      <c r="B64" s="340"/>
      <c r="C64" s="341"/>
      <c r="D64" s="257" t="s">
        <v>1790</v>
      </c>
      <c r="E64" s="258" t="s">
        <v>1791</v>
      </c>
      <c r="F64" s="259" t="s">
        <v>1666</v>
      </c>
      <c r="G64" s="260" t="s">
        <v>1667</v>
      </c>
      <c r="H64" s="261"/>
      <c r="I64" s="262"/>
      <c r="J64" s="259"/>
      <c r="K64" s="263" t="s">
        <v>1661</v>
      </c>
      <c r="L64" s="379" t="s">
        <v>1668</v>
      </c>
      <c r="M64" s="268" t="s">
        <v>1669</v>
      </c>
      <c r="N64" s="377" t="s">
        <v>1663</v>
      </c>
      <c r="O64" s="31"/>
    </row>
    <row r="65" spans="2:15" ht="25.15" customHeight="1">
      <c r="B65" s="340"/>
      <c r="C65" s="341"/>
      <c r="D65" s="380" t="s">
        <v>1792</v>
      </c>
      <c r="E65" s="381" t="s">
        <v>1793</v>
      </c>
      <c r="F65" s="352" t="s">
        <v>1794</v>
      </c>
      <c r="G65" s="260" t="s">
        <v>1795</v>
      </c>
      <c r="H65" s="261"/>
      <c r="I65" s="262"/>
      <c r="J65" s="259"/>
      <c r="K65" s="263" t="s">
        <v>1661</v>
      </c>
      <c r="L65" s="382" t="s">
        <v>1796</v>
      </c>
      <c r="M65" s="383" t="s">
        <v>1669</v>
      </c>
      <c r="N65" s="377" t="s">
        <v>1663</v>
      </c>
      <c r="O65" s="31"/>
    </row>
    <row r="66" spans="2:15" ht="25.15" customHeight="1">
      <c r="B66" s="340"/>
      <c r="C66" s="341"/>
      <c r="D66" s="257" t="s">
        <v>1797</v>
      </c>
      <c r="E66" s="381" t="s">
        <v>1760</v>
      </c>
      <c r="F66" s="384" t="s">
        <v>1798</v>
      </c>
      <c r="G66" s="385" t="s">
        <v>1757</v>
      </c>
      <c r="H66" s="353"/>
      <c r="I66" s="354"/>
      <c r="J66" s="352"/>
      <c r="K66" s="355" t="s">
        <v>1661</v>
      </c>
      <c r="L66" s="382" t="s">
        <v>1799</v>
      </c>
      <c r="M66" s="383" t="s">
        <v>1669</v>
      </c>
      <c r="N66" s="386" t="s">
        <v>1759</v>
      </c>
      <c r="O66" s="31"/>
    </row>
    <row r="67" spans="2:15" ht="25.15" customHeight="1">
      <c r="B67" s="340"/>
      <c r="C67" s="341"/>
      <c r="D67" s="257" t="s">
        <v>1800</v>
      </c>
      <c r="E67" s="381" t="s">
        <v>1761</v>
      </c>
      <c r="F67" s="247" t="s">
        <v>1677</v>
      </c>
      <c r="G67" s="248"/>
      <c r="H67" s="249"/>
      <c r="I67" s="250"/>
      <c r="J67" s="248"/>
      <c r="K67" s="251"/>
      <c r="L67" s="252"/>
      <c r="M67" s="359"/>
      <c r="N67" s="254"/>
      <c r="O67" s="31"/>
    </row>
    <row r="68" spans="2:15" ht="25.15" customHeight="1">
      <c r="B68" s="340"/>
      <c r="C68" s="341"/>
      <c r="D68" s="257" t="s">
        <v>1801</v>
      </c>
      <c r="E68" s="381" t="s">
        <v>1762</v>
      </c>
      <c r="F68" s="314" t="s">
        <v>1763</v>
      </c>
      <c r="G68" s="287" t="s">
        <v>1764</v>
      </c>
      <c r="H68" s="285">
        <v>0.1</v>
      </c>
      <c r="I68" s="286" t="s">
        <v>1689</v>
      </c>
      <c r="J68" s="287" t="s">
        <v>1683</v>
      </c>
      <c r="K68" s="287"/>
      <c r="L68" s="288"/>
      <c r="M68" s="313"/>
      <c r="N68" s="290" t="s">
        <v>1802</v>
      </c>
      <c r="O68" s="31"/>
    </row>
    <row r="69" spans="2:15" ht="25.15" customHeight="1">
      <c r="B69" s="340"/>
      <c r="C69" s="341"/>
      <c r="D69" s="257" t="s">
        <v>1803</v>
      </c>
      <c r="E69" s="387" t="s">
        <v>1804</v>
      </c>
      <c r="F69" s="287" t="s">
        <v>1765</v>
      </c>
      <c r="G69" s="287" t="s">
        <v>1766</v>
      </c>
      <c r="H69" s="360">
        <v>0</v>
      </c>
      <c r="I69" s="286" t="s">
        <v>1689</v>
      </c>
      <c r="J69" s="287" t="s">
        <v>1683</v>
      </c>
      <c r="K69" s="287"/>
      <c r="L69" s="288"/>
      <c r="M69" s="313"/>
      <c r="N69" s="361"/>
      <c r="O69" s="362"/>
    </row>
    <row r="70" spans="2:15" ht="25.15" customHeight="1">
      <c r="B70" s="340"/>
      <c r="C70" s="341"/>
      <c r="D70" s="257" t="s">
        <v>1805</v>
      </c>
      <c r="E70" s="387" t="s">
        <v>1806</v>
      </c>
      <c r="F70" s="287" t="s">
        <v>1767</v>
      </c>
      <c r="G70" s="287" t="s">
        <v>1768</v>
      </c>
      <c r="H70" s="285">
        <v>0</v>
      </c>
      <c r="I70" s="286" t="s">
        <v>1689</v>
      </c>
      <c r="J70" s="287" t="s">
        <v>1683</v>
      </c>
      <c r="K70" s="287"/>
      <c r="L70" s="288"/>
      <c r="M70" s="313"/>
      <c r="N70" s="361"/>
      <c r="O70" s="362"/>
    </row>
    <row r="71" spans="2:15" ht="25.15" customHeight="1">
      <c r="B71" s="340"/>
      <c r="C71" s="341"/>
      <c r="D71" s="31"/>
      <c r="E71" s="31"/>
      <c r="F71" s="287" t="s">
        <v>1769</v>
      </c>
      <c r="G71" s="287" t="s">
        <v>1770</v>
      </c>
      <c r="H71" s="285">
        <v>0</v>
      </c>
      <c r="I71" s="286" t="s">
        <v>1689</v>
      </c>
      <c r="J71" s="287" t="s">
        <v>1683</v>
      </c>
      <c r="K71" s="287"/>
      <c r="L71" s="288"/>
      <c r="M71" s="313"/>
      <c r="N71" s="361"/>
      <c r="O71" s="311"/>
    </row>
    <row r="72" spans="2:15" ht="25.15" customHeight="1">
      <c r="B72" s="340"/>
      <c r="C72" s="341"/>
      <c r="D72" s="31"/>
      <c r="E72" s="31"/>
      <c r="F72" s="287" t="s">
        <v>1771</v>
      </c>
      <c r="G72" s="287" t="s">
        <v>1772</v>
      </c>
      <c r="H72" s="285">
        <v>1.1499999999999999</v>
      </c>
      <c r="I72" s="286"/>
      <c r="J72" s="287" t="s">
        <v>1683</v>
      </c>
      <c r="K72" s="287"/>
      <c r="L72" s="288"/>
      <c r="M72" s="313"/>
      <c r="N72" s="361"/>
      <c r="O72" s="311"/>
    </row>
    <row r="73" spans="2:15" ht="25.15" customHeight="1">
      <c r="B73" s="340"/>
      <c r="C73" s="341"/>
      <c r="D73" s="31"/>
      <c r="E73" s="31"/>
      <c r="F73" s="287" t="s">
        <v>1807</v>
      </c>
      <c r="G73" s="287" t="s">
        <v>1774</v>
      </c>
      <c r="H73" s="285">
        <v>0.1</v>
      </c>
      <c r="I73" s="286" t="s">
        <v>1689</v>
      </c>
      <c r="J73" s="287" t="s">
        <v>1683</v>
      </c>
      <c r="K73" s="287"/>
      <c r="L73" s="288"/>
      <c r="M73" s="313"/>
      <c r="N73" s="361"/>
      <c r="O73" s="311"/>
    </row>
    <row r="74" spans="2:15" ht="25.15" customHeight="1">
      <c r="B74" s="340"/>
      <c r="C74" s="341"/>
      <c r="D74" s="31"/>
      <c r="E74" s="31"/>
      <c r="F74" s="287" t="s">
        <v>1775</v>
      </c>
      <c r="G74" s="287" t="s">
        <v>1776</v>
      </c>
      <c r="H74" s="285">
        <v>0.2</v>
      </c>
      <c r="I74" s="286" t="s">
        <v>1689</v>
      </c>
      <c r="J74" s="287" t="s">
        <v>1683</v>
      </c>
      <c r="K74" s="287"/>
      <c r="L74" s="288"/>
      <c r="M74" s="313"/>
      <c r="N74" s="361"/>
      <c r="O74" s="311"/>
    </row>
    <row r="75" spans="2:15" ht="25.15" customHeight="1">
      <c r="B75" s="340"/>
      <c r="C75" s="341"/>
      <c r="D75" s="31"/>
      <c r="E75" s="31"/>
      <c r="F75" s="287" t="s">
        <v>1777</v>
      </c>
      <c r="G75" s="287" t="s">
        <v>1778</v>
      </c>
      <c r="H75" s="285">
        <v>-1</v>
      </c>
      <c r="I75" s="286" t="s">
        <v>1689</v>
      </c>
      <c r="J75" s="287" t="s">
        <v>1683</v>
      </c>
      <c r="K75" s="287"/>
      <c r="L75" s="288"/>
      <c r="M75" s="313"/>
      <c r="N75" s="361"/>
      <c r="O75" s="311"/>
    </row>
    <row r="76" spans="2:15" ht="25.15" customHeight="1">
      <c r="B76" s="340"/>
      <c r="C76" s="341"/>
      <c r="D76" s="31"/>
      <c r="E76" s="31"/>
      <c r="F76" s="314" t="s">
        <v>1779</v>
      </c>
      <c r="G76" s="287" t="s">
        <v>1780</v>
      </c>
      <c r="H76" s="285">
        <v>0.3</v>
      </c>
      <c r="I76" s="286" t="s">
        <v>1689</v>
      </c>
      <c r="J76" s="287" t="s">
        <v>1683</v>
      </c>
      <c r="K76" s="287"/>
      <c r="L76" s="288"/>
      <c r="M76" s="313"/>
      <c r="N76" s="361"/>
      <c r="O76" s="362"/>
    </row>
    <row r="77" spans="2:15" ht="25.15" customHeight="1">
      <c r="B77" s="340"/>
      <c r="C77" s="341"/>
      <c r="D77" s="31"/>
      <c r="E77" s="31"/>
      <c r="F77" s="314" t="s">
        <v>1808</v>
      </c>
      <c r="G77" s="287" t="s">
        <v>1809</v>
      </c>
      <c r="H77" s="360">
        <v>0.12</v>
      </c>
      <c r="I77" s="286"/>
      <c r="J77" s="287" t="s">
        <v>1683</v>
      </c>
      <c r="K77" s="287"/>
      <c r="L77" s="288"/>
      <c r="M77" s="313"/>
      <c r="N77" s="361"/>
      <c r="O77" s="362"/>
    </row>
    <row r="78" spans="2:15" ht="25.15" customHeight="1">
      <c r="B78" s="340"/>
      <c r="C78" s="341"/>
      <c r="D78" s="31"/>
      <c r="E78" s="31"/>
      <c r="F78" s="287" t="s">
        <v>1781</v>
      </c>
      <c r="G78" s="287" t="s">
        <v>1782</v>
      </c>
      <c r="H78" s="285">
        <v>1</v>
      </c>
      <c r="I78" s="286"/>
      <c r="J78" s="287" t="s">
        <v>1683</v>
      </c>
      <c r="K78" s="287"/>
      <c r="L78" s="288"/>
      <c r="M78" s="313"/>
      <c r="N78" s="286" t="s">
        <v>1810</v>
      </c>
      <c r="O78" s="362"/>
    </row>
    <row r="79" spans="2:15" ht="25.15" customHeight="1">
      <c r="B79" s="340"/>
      <c r="C79" s="341"/>
      <c r="D79" s="31"/>
      <c r="E79" s="31"/>
      <c r="F79" s="388" t="s">
        <v>1784</v>
      </c>
      <c r="G79" s="389" t="s">
        <v>1785</v>
      </c>
      <c r="H79" s="390"/>
      <c r="I79" s="391"/>
      <c r="J79" s="389"/>
      <c r="K79" s="389"/>
      <c r="L79" s="392"/>
      <c r="M79" s="289"/>
      <c r="N79" s="364" t="s">
        <v>1811</v>
      </c>
      <c r="O79" s="362"/>
    </row>
    <row r="80" spans="2:15" ht="25.15" customHeight="1">
      <c r="B80" s="340"/>
      <c r="C80" s="341"/>
      <c r="D80" s="31"/>
      <c r="E80" s="31"/>
      <c r="F80" s="287"/>
      <c r="G80" s="287"/>
      <c r="H80" s="365"/>
      <c r="I80" s="286"/>
      <c r="J80" s="287"/>
      <c r="K80" s="287"/>
      <c r="L80" s="288"/>
      <c r="M80" s="313"/>
      <c r="N80" s="292"/>
      <c r="O80" s="362"/>
    </row>
    <row r="81" spans="2:15" ht="25.15" customHeight="1">
      <c r="B81" s="340"/>
      <c r="C81" s="341"/>
      <c r="D81" s="35"/>
      <c r="E81" s="35"/>
      <c r="F81" s="366"/>
      <c r="G81" s="366"/>
      <c r="H81" s="367"/>
      <c r="I81" s="368"/>
      <c r="J81" s="369"/>
      <c r="K81" s="369"/>
      <c r="L81" s="370"/>
      <c r="M81" s="371"/>
      <c r="N81" s="368"/>
      <c r="O81" s="35"/>
    </row>
    <row r="82" spans="2:15" ht="25.15" customHeight="1">
      <c r="B82" s="393" t="s">
        <v>1750</v>
      </c>
      <c r="C82" s="394" t="s">
        <v>1653</v>
      </c>
      <c r="D82" s="246" t="s">
        <v>1812</v>
      </c>
      <c r="E82" s="395" t="s">
        <v>1813</v>
      </c>
      <c r="F82" s="247" t="s">
        <v>1656</v>
      </c>
      <c r="G82" s="248"/>
      <c r="H82" s="249"/>
      <c r="I82" s="250"/>
      <c r="J82" s="248"/>
      <c r="K82" s="251"/>
      <c r="L82" s="252"/>
      <c r="M82" s="253"/>
      <c r="N82" s="254"/>
      <c r="O82" s="339"/>
    </row>
    <row r="83" spans="2:15" ht="25.15" customHeight="1">
      <c r="B83" s="396" t="s">
        <v>742</v>
      </c>
      <c r="C83" s="397"/>
      <c r="D83" s="257" t="s">
        <v>1706</v>
      </c>
      <c r="E83" s="398" t="s">
        <v>1788</v>
      </c>
      <c r="F83" s="259" t="s">
        <v>1789</v>
      </c>
      <c r="G83" s="260" t="s">
        <v>1702</v>
      </c>
      <c r="H83" s="261"/>
      <c r="I83" s="262"/>
      <c r="J83" s="259"/>
      <c r="K83" s="263" t="s">
        <v>1661</v>
      </c>
      <c r="L83" s="264" t="s">
        <v>1703</v>
      </c>
      <c r="M83" s="265" t="s">
        <v>1704</v>
      </c>
      <c r="N83" s="358" t="s">
        <v>1663</v>
      </c>
      <c r="O83" s="346"/>
    </row>
    <row r="84" spans="2:15" ht="25.15" customHeight="1">
      <c r="B84" s="399" t="s">
        <v>1813</v>
      </c>
      <c r="C84" s="400"/>
      <c r="D84" s="257" t="s">
        <v>1738</v>
      </c>
      <c r="E84" s="398" t="s">
        <v>1709</v>
      </c>
      <c r="F84" s="259" t="s">
        <v>1659</v>
      </c>
      <c r="G84" s="260" t="s">
        <v>1660</v>
      </c>
      <c r="H84" s="261"/>
      <c r="I84" s="262"/>
      <c r="J84" s="259"/>
      <c r="K84" s="263" t="s">
        <v>1661</v>
      </c>
      <c r="L84" s="264" t="s">
        <v>61</v>
      </c>
      <c r="M84" s="268" t="s">
        <v>1662</v>
      </c>
      <c r="N84" s="358" t="s">
        <v>1663</v>
      </c>
      <c r="O84" s="273"/>
    </row>
    <row r="85" spans="2:15" ht="25.15" customHeight="1">
      <c r="B85" s="340"/>
      <c r="C85" s="341"/>
      <c r="D85" s="257" t="s">
        <v>1670</v>
      </c>
      <c r="E85" s="398" t="s">
        <v>1814</v>
      </c>
      <c r="F85" s="259" t="s">
        <v>1666</v>
      </c>
      <c r="G85" s="260" t="s">
        <v>1667</v>
      </c>
      <c r="H85" s="261"/>
      <c r="I85" s="262"/>
      <c r="J85" s="259"/>
      <c r="K85" s="263" t="s">
        <v>1661</v>
      </c>
      <c r="L85" s="401" t="s">
        <v>1668</v>
      </c>
      <c r="M85" s="268" t="s">
        <v>1669</v>
      </c>
      <c r="N85" s="358" t="s">
        <v>1663</v>
      </c>
      <c r="O85" s="402"/>
    </row>
    <row r="86" spans="2:15" ht="25.15" customHeight="1">
      <c r="B86" s="340"/>
      <c r="C86" s="341"/>
      <c r="D86" s="257" t="s">
        <v>1790</v>
      </c>
      <c r="E86" s="398" t="s">
        <v>1791</v>
      </c>
      <c r="F86" s="352" t="s">
        <v>1794</v>
      </c>
      <c r="G86" s="385" t="s">
        <v>1795</v>
      </c>
      <c r="H86" s="353"/>
      <c r="I86" s="354"/>
      <c r="J86" s="352"/>
      <c r="K86" s="355" t="s">
        <v>1661</v>
      </c>
      <c r="L86" s="403" t="s">
        <v>1796</v>
      </c>
      <c r="M86" s="383" t="s">
        <v>1669</v>
      </c>
      <c r="N86" s="358" t="s">
        <v>1663</v>
      </c>
      <c r="O86" s="402"/>
    </row>
    <row r="87" spans="2:15" ht="25.15" customHeight="1">
      <c r="B87" s="340"/>
      <c r="C87" s="341"/>
      <c r="D87" s="404" t="s">
        <v>1815</v>
      </c>
      <c r="E87" s="348" t="s">
        <v>1816</v>
      </c>
      <c r="F87" s="384" t="s">
        <v>1798</v>
      </c>
      <c r="G87" s="385" t="s">
        <v>1757</v>
      </c>
      <c r="H87" s="353"/>
      <c r="I87" s="354"/>
      <c r="J87" s="352"/>
      <c r="K87" s="355" t="s">
        <v>1661</v>
      </c>
      <c r="L87" s="405" t="s">
        <v>1799</v>
      </c>
      <c r="M87" s="383" t="s">
        <v>1669</v>
      </c>
      <c r="N87" s="406" t="s">
        <v>1759</v>
      </c>
      <c r="O87" s="402"/>
    </row>
    <row r="88" spans="2:15" ht="25.15" customHeight="1">
      <c r="B88" s="340"/>
      <c r="C88" s="341"/>
      <c r="D88" s="257" t="s">
        <v>1797</v>
      </c>
      <c r="E88" s="407" t="s">
        <v>1760</v>
      </c>
      <c r="F88" s="247" t="s">
        <v>1677</v>
      </c>
      <c r="G88" s="248"/>
      <c r="H88" s="249"/>
      <c r="I88" s="250"/>
      <c r="J88" s="248"/>
      <c r="K88" s="251"/>
      <c r="L88" s="252"/>
      <c r="M88" s="359"/>
      <c r="N88" s="254"/>
      <c r="O88" s="31"/>
    </row>
    <row r="89" spans="2:15" ht="25.15" customHeight="1">
      <c r="B89" s="340"/>
      <c r="C89" s="341"/>
      <c r="D89" s="257" t="s">
        <v>1800</v>
      </c>
      <c r="E89" s="408" t="s">
        <v>1761</v>
      </c>
      <c r="F89" s="287" t="s">
        <v>1763</v>
      </c>
      <c r="G89" s="287" t="s">
        <v>1764</v>
      </c>
      <c r="H89" s="285">
        <v>0.1</v>
      </c>
      <c r="I89" s="286" t="s">
        <v>1689</v>
      </c>
      <c r="J89" s="287" t="s">
        <v>1683</v>
      </c>
      <c r="K89" s="287"/>
      <c r="L89" s="288"/>
      <c r="M89" s="313"/>
      <c r="N89" s="290" t="s">
        <v>1802</v>
      </c>
      <c r="O89" s="362"/>
    </row>
    <row r="90" spans="2:15" ht="25.15" customHeight="1">
      <c r="B90" s="340"/>
      <c r="C90" s="341"/>
      <c r="D90" s="257" t="s">
        <v>1801</v>
      </c>
      <c r="E90" s="408" t="s">
        <v>1762</v>
      </c>
      <c r="F90" s="287" t="s">
        <v>1765</v>
      </c>
      <c r="G90" s="287" t="s">
        <v>1766</v>
      </c>
      <c r="H90" s="360">
        <v>0</v>
      </c>
      <c r="I90" s="286" t="s">
        <v>1689</v>
      </c>
      <c r="J90" s="287" t="s">
        <v>1683</v>
      </c>
      <c r="K90" s="287"/>
      <c r="L90" s="288"/>
      <c r="M90" s="313"/>
      <c r="N90" s="361"/>
      <c r="O90" s="31"/>
    </row>
    <row r="91" spans="2:15" ht="25.15" customHeight="1">
      <c r="B91" s="340"/>
      <c r="C91" s="341"/>
      <c r="D91" s="347" t="s">
        <v>1817</v>
      </c>
      <c r="E91" s="387" t="s">
        <v>1818</v>
      </c>
      <c r="F91" s="287" t="s">
        <v>1767</v>
      </c>
      <c r="G91" s="287" t="s">
        <v>1768</v>
      </c>
      <c r="H91" s="360">
        <v>0</v>
      </c>
      <c r="I91" s="286" t="s">
        <v>1689</v>
      </c>
      <c r="J91" s="287" t="s">
        <v>1683</v>
      </c>
      <c r="K91" s="287"/>
      <c r="L91" s="288"/>
      <c r="M91" s="313"/>
      <c r="N91" s="361"/>
      <c r="O91" s="31"/>
    </row>
    <row r="92" spans="2:15" ht="25.15" customHeight="1">
      <c r="B92" s="340"/>
      <c r="C92" s="341"/>
      <c r="D92" s="409" t="s">
        <v>1819</v>
      </c>
      <c r="E92" s="387" t="s">
        <v>1820</v>
      </c>
      <c r="F92" s="287" t="s">
        <v>1769</v>
      </c>
      <c r="G92" s="287" t="s">
        <v>1770</v>
      </c>
      <c r="H92" s="285">
        <v>0</v>
      </c>
      <c r="I92" s="286" t="s">
        <v>1689</v>
      </c>
      <c r="J92" s="287" t="s">
        <v>1683</v>
      </c>
      <c r="K92" s="287"/>
      <c r="L92" s="288"/>
      <c r="M92" s="313"/>
      <c r="N92" s="361"/>
      <c r="O92" s="31"/>
    </row>
    <row r="93" spans="2:15" ht="25.15" customHeight="1">
      <c r="B93" s="340"/>
      <c r="C93" s="341"/>
      <c r="D93" s="409"/>
      <c r="E93" s="387"/>
      <c r="F93" s="287" t="s">
        <v>1771</v>
      </c>
      <c r="G93" s="287" t="s">
        <v>1772</v>
      </c>
      <c r="H93" s="285">
        <v>1.1499999999999999</v>
      </c>
      <c r="I93" s="286"/>
      <c r="J93" s="287" t="s">
        <v>1683</v>
      </c>
      <c r="K93" s="287"/>
      <c r="L93" s="288"/>
      <c r="M93" s="313"/>
      <c r="N93" s="361"/>
      <c r="O93" s="31"/>
    </row>
    <row r="94" spans="2:15" ht="25.15" customHeight="1">
      <c r="B94" s="340"/>
      <c r="C94" s="341"/>
      <c r="D94" s="409"/>
      <c r="E94" s="387"/>
      <c r="F94" s="287" t="s">
        <v>1807</v>
      </c>
      <c r="G94" s="287" t="s">
        <v>1774</v>
      </c>
      <c r="H94" s="285">
        <v>0.1</v>
      </c>
      <c r="I94" s="286" t="s">
        <v>1689</v>
      </c>
      <c r="J94" s="287" t="s">
        <v>1683</v>
      </c>
      <c r="K94" s="287"/>
      <c r="L94" s="288"/>
      <c r="M94" s="313"/>
      <c r="N94" s="361"/>
      <c r="O94" s="31"/>
    </row>
    <row r="95" spans="2:15" ht="25.15" customHeight="1">
      <c r="B95" s="340"/>
      <c r="C95" s="341"/>
      <c r="D95" s="409"/>
      <c r="E95" s="387"/>
      <c r="F95" s="287" t="s">
        <v>1775</v>
      </c>
      <c r="G95" s="287" t="s">
        <v>1776</v>
      </c>
      <c r="H95" s="285">
        <v>0.2</v>
      </c>
      <c r="I95" s="286" t="s">
        <v>1689</v>
      </c>
      <c r="J95" s="287" t="s">
        <v>1683</v>
      </c>
      <c r="K95" s="287"/>
      <c r="L95" s="288"/>
      <c r="M95" s="313"/>
      <c r="N95" s="361"/>
      <c r="O95" s="31"/>
    </row>
    <row r="96" spans="2:15" ht="25.15" customHeight="1">
      <c r="B96" s="340"/>
      <c r="C96" s="341"/>
      <c r="D96" s="409"/>
      <c r="E96" s="387"/>
      <c r="F96" s="287" t="s">
        <v>1777</v>
      </c>
      <c r="G96" s="287" t="s">
        <v>1778</v>
      </c>
      <c r="H96" s="285">
        <v>-1</v>
      </c>
      <c r="I96" s="286" t="s">
        <v>1689</v>
      </c>
      <c r="J96" s="287" t="s">
        <v>1683</v>
      </c>
      <c r="K96" s="287"/>
      <c r="L96" s="288"/>
      <c r="M96" s="313"/>
      <c r="N96" s="361"/>
      <c r="O96" s="31"/>
    </row>
    <row r="97" spans="2:16" ht="25.15" customHeight="1">
      <c r="B97" s="340"/>
      <c r="C97" s="341"/>
      <c r="D97" s="409"/>
      <c r="E97" s="387"/>
      <c r="F97" s="287" t="s">
        <v>1779</v>
      </c>
      <c r="G97" s="287" t="s">
        <v>1780</v>
      </c>
      <c r="H97" s="285">
        <v>0.3</v>
      </c>
      <c r="I97" s="286" t="s">
        <v>1689</v>
      </c>
      <c r="J97" s="287" t="s">
        <v>1683</v>
      </c>
      <c r="K97" s="287"/>
      <c r="L97" s="288"/>
      <c r="M97" s="313"/>
      <c r="N97" s="361"/>
      <c r="O97" s="31"/>
    </row>
    <row r="98" spans="2:16" ht="25.15" customHeight="1">
      <c r="B98" s="340"/>
      <c r="C98" s="341"/>
      <c r="D98" s="257" t="s">
        <v>1821</v>
      </c>
      <c r="E98" s="387" t="s">
        <v>1804</v>
      </c>
      <c r="F98" s="287"/>
      <c r="G98" s="287"/>
      <c r="H98" s="285"/>
      <c r="I98" s="286"/>
      <c r="J98" s="287"/>
      <c r="K98" s="287"/>
      <c r="L98" s="288"/>
      <c r="M98" s="313"/>
      <c r="N98" s="361"/>
      <c r="O98" s="311"/>
    </row>
    <row r="99" spans="2:16" ht="25.15" customHeight="1">
      <c r="B99" s="340"/>
      <c r="C99" s="341"/>
      <c r="D99" s="257" t="s">
        <v>1822</v>
      </c>
      <c r="E99" s="387" t="s">
        <v>1806</v>
      </c>
      <c r="F99" s="314" t="s">
        <v>1781</v>
      </c>
      <c r="G99" s="287" t="s">
        <v>1782</v>
      </c>
      <c r="H99" s="360">
        <v>1</v>
      </c>
      <c r="I99" s="286"/>
      <c r="J99" s="287" t="s">
        <v>1683</v>
      </c>
      <c r="K99" s="287"/>
      <c r="L99" s="288"/>
      <c r="M99" s="313"/>
      <c r="N99" s="361" t="s">
        <v>1783</v>
      </c>
      <c r="O99" s="362"/>
    </row>
    <row r="100" spans="2:16" ht="25.15" customHeight="1">
      <c r="B100" s="340"/>
      <c r="C100" s="341"/>
      <c r="D100" s="409" t="s">
        <v>1823</v>
      </c>
      <c r="E100" s="409" t="s">
        <v>1824</v>
      </c>
      <c r="F100" s="314" t="s">
        <v>1825</v>
      </c>
      <c r="G100" s="287" t="s">
        <v>1809</v>
      </c>
      <c r="H100" s="360">
        <v>0.09</v>
      </c>
      <c r="I100" s="286"/>
      <c r="J100" s="287" t="s">
        <v>1683</v>
      </c>
      <c r="K100" s="287"/>
      <c r="L100" s="288"/>
      <c r="M100" s="313"/>
      <c r="N100" s="361"/>
      <c r="O100" s="362"/>
    </row>
    <row r="101" spans="2:16" ht="25.15" customHeight="1">
      <c r="B101" s="340"/>
      <c r="C101" s="341"/>
      <c r="D101" s="31"/>
      <c r="E101" s="31"/>
      <c r="F101" s="287" t="s">
        <v>1826</v>
      </c>
      <c r="G101" s="287" t="s">
        <v>1827</v>
      </c>
      <c r="H101" s="360">
        <v>0.2</v>
      </c>
      <c r="I101" s="286" t="s">
        <v>1689</v>
      </c>
      <c r="J101" s="287"/>
      <c r="K101" s="287"/>
      <c r="L101" s="288"/>
      <c r="M101" s="313"/>
      <c r="N101" s="286"/>
      <c r="O101" s="362"/>
    </row>
    <row r="102" spans="2:16" ht="25.15" customHeight="1">
      <c r="B102" s="340"/>
      <c r="C102" s="341"/>
      <c r="D102" s="31"/>
      <c r="E102" s="31"/>
      <c r="F102" s="388" t="s">
        <v>1828</v>
      </c>
      <c r="G102" s="287" t="s">
        <v>1829</v>
      </c>
      <c r="H102" s="285">
        <v>0.5</v>
      </c>
      <c r="I102" s="286" t="s">
        <v>1689</v>
      </c>
      <c r="J102" s="287"/>
      <c r="K102" s="287"/>
      <c r="L102" s="288"/>
      <c r="M102" s="313"/>
      <c r="N102" s="364"/>
      <c r="O102" s="362"/>
    </row>
    <row r="103" spans="2:16" ht="25.15" customHeight="1">
      <c r="B103" s="340"/>
      <c r="C103" s="341"/>
      <c r="D103" s="31"/>
      <c r="E103" s="31"/>
      <c r="F103" s="336" t="s">
        <v>1830</v>
      </c>
      <c r="G103" s="287" t="s">
        <v>1831</v>
      </c>
      <c r="H103" s="365">
        <v>0.1</v>
      </c>
      <c r="I103" s="286" t="s">
        <v>1832</v>
      </c>
      <c r="J103" s="287" t="s">
        <v>1683</v>
      </c>
      <c r="K103" s="287"/>
      <c r="L103" s="288"/>
      <c r="M103" s="313"/>
      <c r="N103" s="290" t="s">
        <v>1833</v>
      </c>
      <c r="O103" s="362"/>
    </row>
    <row r="104" spans="2:16" ht="25.15" customHeight="1">
      <c r="B104" s="340"/>
      <c r="C104" s="341"/>
      <c r="D104" s="31"/>
      <c r="E104" s="31"/>
      <c r="F104" s="287" t="s">
        <v>1784</v>
      </c>
      <c r="G104" s="287" t="s">
        <v>1785</v>
      </c>
      <c r="H104" s="365">
        <v>1.5999999999999999</v>
      </c>
      <c r="I104" s="286" t="s">
        <v>1689</v>
      </c>
      <c r="J104" s="287" t="s">
        <v>1683</v>
      </c>
      <c r="K104" s="287"/>
      <c r="L104" s="288"/>
      <c r="M104" s="313"/>
      <c r="N104" s="292" t="s">
        <v>1811</v>
      </c>
      <c r="O104" s="362"/>
    </row>
    <row r="105" spans="2:16" ht="25.15" customHeight="1">
      <c r="B105" s="340"/>
      <c r="C105" s="341"/>
      <c r="D105" s="35"/>
      <c r="E105" s="35"/>
      <c r="F105" s="366"/>
      <c r="G105" s="366"/>
      <c r="H105" s="367"/>
      <c r="I105" s="368"/>
      <c r="J105" s="369"/>
      <c r="K105" s="369"/>
      <c r="L105" s="370"/>
      <c r="M105" s="371"/>
      <c r="N105" s="368"/>
      <c r="O105" s="35"/>
    </row>
    <row r="106" spans="2:16" ht="22.9" customHeight="1">
      <c r="B106" s="410" t="s">
        <v>1750</v>
      </c>
      <c r="C106" s="316" t="s">
        <v>1653</v>
      </c>
      <c r="D106" s="411" t="s">
        <v>1834</v>
      </c>
      <c r="E106" s="412" t="s">
        <v>1835</v>
      </c>
      <c r="F106" s="413" t="s">
        <v>1656</v>
      </c>
      <c r="G106" s="251"/>
      <c r="H106" s="414"/>
      <c r="I106" s="415"/>
      <c r="J106" s="251"/>
      <c r="K106" s="251"/>
      <c r="L106" s="416"/>
      <c r="M106" s="417"/>
      <c r="N106" s="418"/>
      <c r="O106" s="419" t="s">
        <v>1836</v>
      </c>
    </row>
    <row r="107" spans="2:16" ht="22.9" customHeight="1">
      <c r="B107" s="420"/>
      <c r="C107" s="341"/>
      <c r="D107" s="257" t="s">
        <v>1706</v>
      </c>
      <c r="E107" s="398" t="s">
        <v>1788</v>
      </c>
      <c r="F107" s="352" t="s">
        <v>1837</v>
      </c>
      <c r="G107" s="385" t="s">
        <v>1702</v>
      </c>
      <c r="H107" s="353"/>
      <c r="I107" s="354"/>
      <c r="J107" s="352"/>
      <c r="K107" s="355" t="s">
        <v>1661</v>
      </c>
      <c r="L107" s="401" t="s">
        <v>1703</v>
      </c>
      <c r="M107" s="265" t="s">
        <v>1704</v>
      </c>
      <c r="N107" s="358" t="s">
        <v>1663</v>
      </c>
      <c r="O107" s="421" t="s">
        <v>1838</v>
      </c>
      <c r="P107" s="422"/>
    </row>
    <row r="108" spans="2:16" ht="22.9" customHeight="1">
      <c r="B108" s="423" t="s">
        <v>1839</v>
      </c>
      <c r="C108" s="375"/>
      <c r="D108" s="257" t="s">
        <v>1738</v>
      </c>
      <c r="E108" s="398" t="s">
        <v>1709</v>
      </c>
      <c r="F108" s="352" t="s">
        <v>1659</v>
      </c>
      <c r="G108" s="385" t="s">
        <v>1660</v>
      </c>
      <c r="H108" s="353"/>
      <c r="I108" s="354"/>
      <c r="J108" s="352"/>
      <c r="K108" s="355" t="s">
        <v>1661</v>
      </c>
      <c r="L108" s="401" t="s">
        <v>61</v>
      </c>
      <c r="M108" s="268" t="s">
        <v>1662</v>
      </c>
      <c r="N108" s="358" t="s">
        <v>1663</v>
      </c>
      <c r="O108" s="424"/>
      <c r="P108" s="422"/>
    </row>
    <row r="109" spans="2:16" ht="22.9" customHeight="1">
      <c r="B109" s="423"/>
      <c r="C109" s="375"/>
      <c r="D109" s="257" t="s">
        <v>1670</v>
      </c>
      <c r="E109" s="398" t="s">
        <v>1814</v>
      </c>
      <c r="F109" s="425" t="s">
        <v>1666</v>
      </c>
      <c r="G109" s="426" t="s">
        <v>1667</v>
      </c>
      <c r="H109" s="427"/>
      <c r="I109" s="428"/>
      <c r="J109" s="270"/>
      <c r="K109" s="429" t="s">
        <v>1661</v>
      </c>
      <c r="L109" s="379" t="s">
        <v>1668</v>
      </c>
      <c r="M109" s="268" t="s">
        <v>1669</v>
      </c>
      <c r="N109" s="430" t="s">
        <v>1663</v>
      </c>
      <c r="O109" s="424"/>
      <c r="P109" s="422"/>
    </row>
    <row r="110" spans="2:16" ht="22.9" customHeight="1">
      <c r="B110" s="423"/>
      <c r="C110" s="375"/>
      <c r="D110" s="404" t="s">
        <v>1840</v>
      </c>
      <c r="E110" s="381" t="s">
        <v>1841</v>
      </c>
      <c r="F110" s="431"/>
      <c r="G110" s="432"/>
      <c r="H110" s="433"/>
      <c r="I110" s="434"/>
      <c r="J110" s="431"/>
      <c r="K110" s="435"/>
      <c r="L110" s="343"/>
      <c r="M110" s="436"/>
      <c r="N110" s="437"/>
      <c r="O110" s="424"/>
      <c r="P110" s="422"/>
    </row>
    <row r="111" spans="2:16" ht="22.9" customHeight="1">
      <c r="B111" s="423"/>
      <c r="C111" s="375"/>
      <c r="D111" s="380" t="s">
        <v>1699</v>
      </c>
      <c r="E111" s="381" t="s">
        <v>1842</v>
      </c>
      <c r="F111" s="352"/>
      <c r="G111" s="385"/>
      <c r="H111" s="353"/>
      <c r="I111" s="354"/>
      <c r="J111" s="352"/>
      <c r="K111" s="355"/>
      <c r="L111" s="401"/>
      <c r="M111" s="344"/>
      <c r="N111" s="358"/>
      <c r="O111" s="424"/>
      <c r="P111" s="422"/>
    </row>
    <row r="112" spans="2:16" ht="22.9" customHeight="1">
      <c r="B112" s="420"/>
      <c r="C112" s="341"/>
      <c r="D112" s="257" t="s">
        <v>1699</v>
      </c>
      <c r="E112" s="258" t="s">
        <v>1843</v>
      </c>
      <c r="F112" s="247" t="s">
        <v>1677</v>
      </c>
      <c r="G112" s="248"/>
      <c r="H112" s="249"/>
      <c r="I112" s="250"/>
      <c r="J112" s="248"/>
      <c r="K112" s="251"/>
      <c r="L112" s="252"/>
      <c r="M112" s="359"/>
      <c r="N112" s="254"/>
      <c r="O112" s="283"/>
      <c r="P112" s="422"/>
    </row>
    <row r="113" spans="2:16" ht="22.9" customHeight="1">
      <c r="B113" s="438"/>
      <c r="C113" s="400"/>
      <c r="D113" s="257" t="s">
        <v>1797</v>
      </c>
      <c r="E113" s="381" t="s">
        <v>1760</v>
      </c>
      <c r="F113" s="298" t="s">
        <v>1763</v>
      </c>
      <c r="G113" s="298" t="s">
        <v>1764</v>
      </c>
      <c r="H113" s="439">
        <v>0.1</v>
      </c>
      <c r="I113" s="301" t="s">
        <v>1689</v>
      </c>
      <c r="J113" s="298" t="s">
        <v>1683</v>
      </c>
      <c r="K113" s="298"/>
      <c r="L113" s="299"/>
      <c r="M113" s="440"/>
      <c r="N113" s="441" t="s">
        <v>1802</v>
      </c>
      <c r="O113" s="283"/>
      <c r="P113" s="422"/>
    </row>
    <row r="114" spans="2:16" ht="22.9" customHeight="1">
      <c r="B114" s="438"/>
      <c r="C114" s="400"/>
      <c r="D114" s="257" t="s">
        <v>1800</v>
      </c>
      <c r="E114" s="381" t="s">
        <v>1761</v>
      </c>
      <c r="F114" s="298" t="s">
        <v>1765</v>
      </c>
      <c r="G114" s="298" t="s">
        <v>1766</v>
      </c>
      <c r="H114" s="439">
        <v>0</v>
      </c>
      <c r="I114" s="301" t="s">
        <v>1689</v>
      </c>
      <c r="J114" s="298" t="s">
        <v>1683</v>
      </c>
      <c r="K114" s="298"/>
      <c r="L114" s="299"/>
      <c r="M114" s="440"/>
      <c r="N114" s="441"/>
      <c r="O114" s="283"/>
      <c r="P114" s="422"/>
    </row>
    <row r="115" spans="2:16" ht="22.9" customHeight="1">
      <c r="B115" s="438"/>
      <c r="C115" s="400"/>
      <c r="D115" s="257" t="s">
        <v>1801</v>
      </c>
      <c r="E115" s="381" t="s">
        <v>1762</v>
      </c>
      <c r="F115" s="298" t="s">
        <v>1767</v>
      </c>
      <c r="G115" s="298" t="s">
        <v>1768</v>
      </c>
      <c r="H115" s="439">
        <v>0</v>
      </c>
      <c r="I115" s="301" t="s">
        <v>1689</v>
      </c>
      <c r="J115" s="298" t="s">
        <v>1683</v>
      </c>
      <c r="K115" s="298"/>
      <c r="L115" s="299"/>
      <c r="M115" s="440"/>
      <c r="N115" s="441"/>
      <c r="O115" s="283"/>
      <c r="P115" s="422"/>
    </row>
    <row r="116" spans="2:16" ht="22.9" customHeight="1">
      <c r="B116" s="438"/>
      <c r="C116" s="400"/>
      <c r="D116" s="257" t="s">
        <v>1821</v>
      </c>
      <c r="E116" s="387" t="s">
        <v>1804</v>
      </c>
      <c r="F116" s="298" t="s">
        <v>1769</v>
      </c>
      <c r="G116" s="298" t="s">
        <v>1770</v>
      </c>
      <c r="H116" s="442">
        <v>0</v>
      </c>
      <c r="I116" s="301" t="s">
        <v>1689</v>
      </c>
      <c r="J116" s="298" t="s">
        <v>1683</v>
      </c>
      <c r="K116" s="298"/>
      <c r="L116" s="299"/>
      <c r="M116" s="440"/>
      <c r="N116" s="441"/>
      <c r="O116" s="283"/>
      <c r="P116" s="422"/>
    </row>
    <row r="117" spans="2:16" ht="22.9" customHeight="1">
      <c r="B117" s="438"/>
      <c r="C117" s="400"/>
      <c r="D117" s="257" t="s">
        <v>1822</v>
      </c>
      <c r="E117" s="387" t="s">
        <v>1806</v>
      </c>
      <c r="F117" s="298" t="s">
        <v>1771</v>
      </c>
      <c r="G117" s="298" t="s">
        <v>1772</v>
      </c>
      <c r="H117" s="442">
        <v>1.1499999999999999</v>
      </c>
      <c r="I117" s="301"/>
      <c r="J117" s="298" t="s">
        <v>1683</v>
      </c>
      <c r="K117" s="298"/>
      <c r="L117" s="299"/>
      <c r="M117" s="440"/>
      <c r="N117" s="441"/>
      <c r="O117" s="283"/>
      <c r="P117" s="422"/>
    </row>
    <row r="118" spans="2:16" ht="22.9" customHeight="1">
      <c r="B118" s="438"/>
      <c r="C118" s="400"/>
      <c r="D118" s="283"/>
      <c r="E118" s="283"/>
      <c r="F118" s="443" t="s">
        <v>1807</v>
      </c>
      <c r="G118" s="298" t="s">
        <v>1774</v>
      </c>
      <c r="H118" s="439">
        <v>0.1</v>
      </c>
      <c r="I118" s="301" t="s">
        <v>1689</v>
      </c>
      <c r="J118" s="298" t="s">
        <v>1683</v>
      </c>
      <c r="K118" s="298"/>
      <c r="L118" s="299"/>
      <c r="M118" s="440"/>
      <c r="N118" s="441"/>
      <c r="O118" s="283"/>
      <c r="P118" s="422"/>
    </row>
    <row r="119" spans="2:16" ht="22.9" customHeight="1">
      <c r="B119" s="438"/>
      <c r="C119" s="400"/>
      <c r="D119" s="283"/>
      <c r="E119" s="283"/>
      <c r="F119" s="443" t="s">
        <v>1775</v>
      </c>
      <c r="G119" s="298" t="s">
        <v>1776</v>
      </c>
      <c r="H119" s="439">
        <v>0.2</v>
      </c>
      <c r="I119" s="301" t="s">
        <v>1689</v>
      </c>
      <c r="J119" s="298" t="s">
        <v>1683</v>
      </c>
      <c r="K119" s="298"/>
      <c r="L119" s="299"/>
      <c r="M119" s="440"/>
      <c r="N119" s="441"/>
      <c r="O119" s="283"/>
      <c r="P119" s="422"/>
    </row>
    <row r="120" spans="2:16" ht="22.9" customHeight="1">
      <c r="B120" s="438"/>
      <c r="C120" s="400"/>
      <c r="D120" s="283"/>
      <c r="E120" s="283"/>
      <c r="F120" s="298" t="s">
        <v>1777</v>
      </c>
      <c r="G120" s="298" t="s">
        <v>1778</v>
      </c>
      <c r="H120" s="442">
        <v>-1</v>
      </c>
      <c r="I120" s="301" t="s">
        <v>1689</v>
      </c>
      <c r="J120" s="298" t="s">
        <v>1683</v>
      </c>
      <c r="K120" s="298"/>
      <c r="L120" s="299"/>
      <c r="M120" s="440"/>
      <c r="N120" s="301"/>
      <c r="O120" s="283"/>
      <c r="P120" s="422"/>
    </row>
    <row r="121" spans="2:16" ht="22.9" customHeight="1">
      <c r="B121" s="438"/>
      <c r="C121" s="400"/>
      <c r="D121" s="283"/>
      <c r="E121" s="283"/>
      <c r="F121" s="363" t="s">
        <v>1779</v>
      </c>
      <c r="G121" s="298" t="s">
        <v>1780</v>
      </c>
      <c r="H121" s="285">
        <v>0.3</v>
      </c>
      <c r="I121" s="301" t="s">
        <v>1689</v>
      </c>
      <c r="J121" s="298" t="s">
        <v>1683</v>
      </c>
      <c r="K121" s="298"/>
      <c r="L121" s="299"/>
      <c r="M121" s="440"/>
      <c r="N121" s="364"/>
      <c r="O121" s="283"/>
      <c r="P121" s="422"/>
    </row>
    <row r="122" spans="2:16" ht="22.9" customHeight="1">
      <c r="B122" s="438"/>
      <c r="C122" s="400"/>
      <c r="D122" s="283"/>
      <c r="E122" s="283"/>
      <c r="F122" s="363"/>
      <c r="G122" s="298"/>
      <c r="H122" s="442"/>
      <c r="I122" s="301"/>
      <c r="J122" s="298"/>
      <c r="K122" s="298"/>
      <c r="L122" s="299"/>
      <c r="M122" s="440"/>
      <c r="N122" s="364"/>
      <c r="O122" s="283"/>
      <c r="P122" s="422"/>
    </row>
    <row r="123" spans="2:16" ht="22.9" customHeight="1">
      <c r="B123" s="438"/>
      <c r="C123" s="400"/>
      <c r="D123" s="283"/>
      <c r="E123" s="283"/>
      <c r="F123" s="363" t="s">
        <v>1781</v>
      </c>
      <c r="G123" s="298" t="s">
        <v>1782</v>
      </c>
      <c r="H123" s="442">
        <v>1</v>
      </c>
      <c r="I123" s="301"/>
      <c r="J123" s="298" t="s">
        <v>1683</v>
      </c>
      <c r="K123" s="298"/>
      <c r="L123" s="299"/>
      <c r="M123" s="440"/>
      <c r="N123" s="364" t="s">
        <v>1810</v>
      </c>
      <c r="O123" s="283"/>
      <c r="P123" s="422"/>
    </row>
    <row r="124" spans="2:16" ht="22.9" customHeight="1">
      <c r="B124" s="438"/>
      <c r="C124" s="400"/>
      <c r="D124" s="283"/>
      <c r="E124" s="283"/>
      <c r="F124" s="363" t="s">
        <v>1825</v>
      </c>
      <c r="G124" s="298" t="s">
        <v>1809</v>
      </c>
      <c r="H124" s="442">
        <v>0.09</v>
      </c>
      <c r="I124" s="301"/>
      <c r="J124" s="298" t="s">
        <v>1683</v>
      </c>
      <c r="K124" s="298"/>
      <c r="L124" s="299"/>
      <c r="M124" s="440"/>
      <c r="N124" s="364"/>
      <c r="O124" s="283"/>
      <c r="P124" s="422"/>
    </row>
    <row r="125" spans="2:16" ht="22.9" customHeight="1">
      <c r="B125" s="438"/>
      <c r="C125" s="400"/>
      <c r="D125" s="283"/>
      <c r="E125" s="283"/>
      <c r="F125" s="298" t="s">
        <v>1784</v>
      </c>
      <c r="G125" s="298" t="s">
        <v>1785</v>
      </c>
      <c r="H125" s="444">
        <v>1.5999999999999999</v>
      </c>
      <c r="I125" s="301" t="s">
        <v>1689</v>
      </c>
      <c r="J125" s="298" t="s">
        <v>1683</v>
      </c>
      <c r="K125" s="298"/>
      <c r="L125" s="299"/>
      <c r="M125" s="440"/>
      <c r="N125" s="445" t="s">
        <v>1811</v>
      </c>
      <c r="O125" s="283"/>
      <c r="P125" s="422"/>
    </row>
    <row r="126" spans="2:16" ht="22.9" customHeight="1">
      <c r="B126" s="438"/>
      <c r="C126" s="400"/>
      <c r="D126" s="283"/>
      <c r="E126" s="283"/>
      <c r="F126" s="298"/>
      <c r="G126" s="298"/>
      <c r="H126" s="442"/>
      <c r="I126" s="301"/>
      <c r="J126" s="298"/>
      <c r="K126" s="298"/>
      <c r="L126" s="299"/>
      <c r="M126" s="440"/>
      <c r="N126" s="301"/>
      <c r="O126" s="283"/>
      <c r="P126" s="422"/>
    </row>
    <row r="127" spans="2:16" ht="22.9" customHeight="1">
      <c r="B127" s="438"/>
      <c r="C127" s="400"/>
      <c r="D127" s="283"/>
      <c r="E127" s="283"/>
      <c r="F127" s="298"/>
      <c r="G127" s="287"/>
      <c r="H127" s="285"/>
      <c r="I127" s="286"/>
      <c r="J127" s="287"/>
      <c r="K127" s="298"/>
      <c r="L127" s="299"/>
      <c r="M127" s="440"/>
      <c r="N127" s="290"/>
      <c r="O127" s="283"/>
      <c r="P127" s="422"/>
    </row>
    <row r="128" spans="2:16" ht="22.9" customHeight="1">
      <c r="B128" s="438"/>
      <c r="C128" s="400"/>
      <c r="D128" s="283"/>
      <c r="E128" s="283"/>
      <c r="F128" s="298"/>
      <c r="G128" s="298"/>
      <c r="H128" s="442"/>
      <c r="I128" s="301"/>
      <c r="J128" s="298"/>
      <c r="K128" s="298"/>
      <c r="L128" s="299"/>
      <c r="M128" s="440"/>
      <c r="N128" s="301"/>
      <c r="O128" s="283"/>
      <c r="P128" s="422"/>
    </row>
    <row r="129" spans="2:16" ht="22.9" customHeight="1">
      <c r="B129" s="438"/>
      <c r="C129" s="400"/>
      <c r="D129" s="297"/>
      <c r="E129" s="297"/>
      <c r="F129" s="446"/>
      <c r="G129" s="446"/>
      <c r="H129" s="447"/>
      <c r="I129" s="448"/>
      <c r="J129" s="449"/>
      <c r="K129" s="449"/>
      <c r="L129" s="450"/>
      <c r="M129" s="451"/>
      <c r="N129" s="448"/>
      <c r="O129" s="297"/>
      <c r="P129" s="422"/>
    </row>
    <row r="130" spans="2:16" ht="25.15" customHeight="1">
      <c r="B130" s="452" t="s">
        <v>1750</v>
      </c>
      <c r="C130" s="394" t="s">
        <v>1653</v>
      </c>
      <c r="D130" s="411" t="s">
        <v>1844</v>
      </c>
      <c r="E130" s="395" t="s">
        <v>1845</v>
      </c>
      <c r="F130" s="247" t="s">
        <v>1656</v>
      </c>
      <c r="G130" s="248"/>
      <c r="H130" s="249"/>
      <c r="I130" s="250"/>
      <c r="J130" s="248"/>
      <c r="K130" s="251"/>
      <c r="L130" s="252"/>
      <c r="M130" s="253"/>
      <c r="N130" s="254"/>
      <c r="O130" s="339"/>
    </row>
    <row r="131" spans="2:16" ht="25.15" customHeight="1">
      <c r="B131" s="453" t="s">
        <v>742</v>
      </c>
      <c r="C131" s="397"/>
      <c r="D131" s="257" t="s">
        <v>1706</v>
      </c>
      <c r="E131" s="398" t="s">
        <v>1788</v>
      </c>
      <c r="F131" s="259" t="s">
        <v>1789</v>
      </c>
      <c r="G131" s="260" t="s">
        <v>1702</v>
      </c>
      <c r="H131" s="261"/>
      <c r="I131" s="262"/>
      <c r="J131" s="259"/>
      <c r="K131" s="263" t="s">
        <v>1661</v>
      </c>
      <c r="L131" s="264" t="s">
        <v>1703</v>
      </c>
      <c r="M131" s="265" t="s">
        <v>1704</v>
      </c>
      <c r="N131" s="358" t="s">
        <v>1663</v>
      </c>
      <c r="O131" s="346"/>
    </row>
    <row r="132" spans="2:16" ht="25.15" customHeight="1">
      <c r="B132" s="454" t="s">
        <v>1813</v>
      </c>
      <c r="C132" s="400"/>
      <c r="D132" s="257" t="s">
        <v>1738</v>
      </c>
      <c r="E132" s="398" t="s">
        <v>1709</v>
      </c>
      <c r="F132" s="259" t="s">
        <v>1659</v>
      </c>
      <c r="G132" s="260" t="s">
        <v>1660</v>
      </c>
      <c r="H132" s="261"/>
      <c r="I132" s="262"/>
      <c r="J132" s="259"/>
      <c r="K132" s="263" t="s">
        <v>1661</v>
      </c>
      <c r="L132" s="264" t="s">
        <v>61</v>
      </c>
      <c r="M132" s="268" t="s">
        <v>1662</v>
      </c>
      <c r="N132" s="358" t="s">
        <v>1663</v>
      </c>
      <c r="O132" s="273"/>
    </row>
    <row r="133" spans="2:16" ht="25.15" customHeight="1">
      <c r="B133" s="455"/>
      <c r="C133" s="341"/>
      <c r="D133" s="257" t="s">
        <v>1670</v>
      </c>
      <c r="E133" s="398" t="s">
        <v>1814</v>
      </c>
      <c r="F133" s="259" t="s">
        <v>1666</v>
      </c>
      <c r="G133" s="260" t="s">
        <v>1667</v>
      </c>
      <c r="H133" s="261"/>
      <c r="I133" s="262"/>
      <c r="J133" s="259"/>
      <c r="K133" s="263" t="s">
        <v>1661</v>
      </c>
      <c r="L133" s="401" t="s">
        <v>1668</v>
      </c>
      <c r="M133" s="268" t="s">
        <v>1669</v>
      </c>
      <c r="N133" s="358" t="s">
        <v>1663</v>
      </c>
      <c r="O133" s="402"/>
    </row>
    <row r="134" spans="2:16" ht="25.15" customHeight="1">
      <c r="B134" s="455"/>
      <c r="C134" s="341"/>
      <c r="D134" s="257" t="s">
        <v>1790</v>
      </c>
      <c r="E134" s="398" t="s">
        <v>1791</v>
      </c>
      <c r="F134" s="352" t="s">
        <v>1794</v>
      </c>
      <c r="G134" s="385" t="s">
        <v>1795</v>
      </c>
      <c r="H134" s="353"/>
      <c r="I134" s="354"/>
      <c r="J134" s="352"/>
      <c r="K134" s="355" t="s">
        <v>1661</v>
      </c>
      <c r="L134" s="403" t="s">
        <v>1796</v>
      </c>
      <c r="M134" s="383" t="s">
        <v>1669</v>
      </c>
      <c r="N134" s="358" t="s">
        <v>1663</v>
      </c>
      <c r="O134" s="402"/>
    </row>
    <row r="135" spans="2:16" ht="25.15" customHeight="1">
      <c r="B135" s="455"/>
      <c r="C135" s="341"/>
      <c r="D135" s="404" t="s">
        <v>1815</v>
      </c>
      <c r="E135" s="348" t="s">
        <v>1816</v>
      </c>
      <c r="F135" s="384" t="s">
        <v>1798</v>
      </c>
      <c r="G135" s="385" t="s">
        <v>1757</v>
      </c>
      <c r="H135" s="353"/>
      <c r="I135" s="354"/>
      <c r="J135" s="352"/>
      <c r="K135" s="355" t="s">
        <v>1661</v>
      </c>
      <c r="L135" s="405" t="s">
        <v>1799</v>
      </c>
      <c r="M135" s="383" t="s">
        <v>1669</v>
      </c>
      <c r="N135" s="406" t="s">
        <v>1759</v>
      </c>
      <c r="O135" s="402"/>
    </row>
    <row r="136" spans="2:16" ht="25.15" customHeight="1">
      <c r="B136" s="455"/>
      <c r="C136" s="341"/>
      <c r="D136" s="257" t="s">
        <v>1797</v>
      </c>
      <c r="E136" s="407" t="s">
        <v>1760</v>
      </c>
      <c r="F136" s="247" t="s">
        <v>1677</v>
      </c>
      <c r="G136" s="248"/>
      <c r="H136" s="249"/>
      <c r="I136" s="250"/>
      <c r="J136" s="248"/>
      <c r="K136" s="251"/>
      <c r="L136" s="252"/>
      <c r="M136" s="359"/>
      <c r="N136" s="254"/>
      <c r="O136" s="31"/>
    </row>
    <row r="137" spans="2:16" ht="25.15" customHeight="1">
      <c r="B137" s="455"/>
      <c r="C137" s="341"/>
      <c r="D137" s="257" t="s">
        <v>1800</v>
      </c>
      <c r="E137" s="408" t="s">
        <v>1761</v>
      </c>
      <c r="F137" s="456" t="s">
        <v>1846</v>
      </c>
      <c r="G137" s="287" t="s">
        <v>1847</v>
      </c>
      <c r="H137" s="457">
        <v>0.1</v>
      </c>
      <c r="I137" s="286" t="s">
        <v>1682</v>
      </c>
      <c r="J137" s="287" t="s">
        <v>341</v>
      </c>
      <c r="K137" s="287"/>
      <c r="L137" s="288"/>
      <c r="M137" s="313"/>
      <c r="N137" s="290" t="s">
        <v>1712</v>
      </c>
      <c r="O137" s="362"/>
    </row>
    <row r="138" spans="2:16" ht="25.15" customHeight="1">
      <c r="B138" s="455"/>
      <c r="C138" s="341"/>
      <c r="D138" s="257" t="s">
        <v>1801</v>
      </c>
      <c r="E138" s="408" t="s">
        <v>1762</v>
      </c>
      <c r="F138" s="458" t="s">
        <v>1848</v>
      </c>
      <c r="G138" s="287" t="s">
        <v>1849</v>
      </c>
      <c r="H138" s="459">
        <v>0</v>
      </c>
      <c r="I138" s="286" t="s">
        <v>1682</v>
      </c>
      <c r="J138" s="287" t="s">
        <v>341</v>
      </c>
      <c r="K138" s="287"/>
      <c r="L138" s="288"/>
      <c r="M138" s="313"/>
      <c r="N138" s="361"/>
      <c r="O138" s="31"/>
    </row>
    <row r="139" spans="2:16" ht="25.15" customHeight="1">
      <c r="B139" s="455"/>
      <c r="C139" s="341"/>
      <c r="D139" s="347" t="s">
        <v>1817</v>
      </c>
      <c r="E139" s="387" t="s">
        <v>1818</v>
      </c>
      <c r="F139" s="458" t="s">
        <v>1850</v>
      </c>
      <c r="G139" s="287" t="s">
        <v>1851</v>
      </c>
      <c r="H139" s="459">
        <v>0</v>
      </c>
      <c r="I139" s="286" t="s">
        <v>1682</v>
      </c>
      <c r="J139" s="287" t="s">
        <v>341</v>
      </c>
      <c r="K139" s="287"/>
      <c r="L139" s="288"/>
      <c r="M139" s="313"/>
      <c r="N139" s="361"/>
      <c r="O139" s="31"/>
    </row>
    <row r="140" spans="2:16" ht="25.15" customHeight="1">
      <c r="B140" s="455"/>
      <c r="C140" s="341"/>
      <c r="D140" s="409" t="s">
        <v>1819</v>
      </c>
      <c r="E140" s="387" t="s">
        <v>1820</v>
      </c>
      <c r="F140" s="458" t="s">
        <v>1769</v>
      </c>
      <c r="G140" s="287" t="s">
        <v>1852</v>
      </c>
      <c r="H140" s="459">
        <v>0</v>
      </c>
      <c r="I140" s="286" t="s">
        <v>1682</v>
      </c>
      <c r="J140" s="287" t="s">
        <v>341</v>
      </c>
      <c r="K140" s="287"/>
      <c r="L140" s="288"/>
      <c r="M140" s="313"/>
      <c r="N140" s="361"/>
      <c r="O140" s="31"/>
    </row>
    <row r="141" spans="2:16" ht="25.15" customHeight="1">
      <c r="B141" s="455"/>
      <c r="C141" s="341"/>
      <c r="D141" s="257" t="s">
        <v>1821</v>
      </c>
      <c r="E141" s="387" t="s">
        <v>1804</v>
      </c>
      <c r="F141" s="460" t="s">
        <v>1853</v>
      </c>
      <c r="G141" s="287" t="s">
        <v>1854</v>
      </c>
      <c r="H141" s="457">
        <v>1.1499999999999999</v>
      </c>
      <c r="I141" s="286"/>
      <c r="J141" s="287" t="s">
        <v>341</v>
      </c>
      <c r="K141" s="287"/>
      <c r="L141" s="288"/>
      <c r="M141" s="313"/>
      <c r="N141" s="361"/>
      <c r="O141" s="31"/>
    </row>
    <row r="142" spans="2:16" ht="25.15" customHeight="1">
      <c r="B142" s="455"/>
      <c r="C142" s="341"/>
      <c r="D142" s="257" t="s">
        <v>1822</v>
      </c>
      <c r="E142" s="387" t="s">
        <v>1806</v>
      </c>
      <c r="F142" s="460" t="s">
        <v>1773</v>
      </c>
      <c r="G142" s="287" t="s">
        <v>1855</v>
      </c>
      <c r="H142" s="457">
        <v>0.1</v>
      </c>
      <c r="I142" s="286" t="s">
        <v>1682</v>
      </c>
      <c r="J142" s="287" t="s">
        <v>341</v>
      </c>
      <c r="K142" s="287"/>
      <c r="L142" s="288"/>
      <c r="M142" s="313"/>
      <c r="N142" s="361"/>
      <c r="O142" s="311"/>
    </row>
    <row r="143" spans="2:16" ht="25.15" customHeight="1">
      <c r="B143" s="455"/>
      <c r="C143" s="341"/>
      <c r="D143" s="409" t="s">
        <v>1823</v>
      </c>
      <c r="E143" s="409" t="s">
        <v>1824</v>
      </c>
      <c r="F143" s="458" t="s">
        <v>1856</v>
      </c>
      <c r="G143" s="287" t="s">
        <v>1857</v>
      </c>
      <c r="H143" s="459">
        <v>0.2</v>
      </c>
      <c r="I143" s="286" t="s">
        <v>1682</v>
      </c>
      <c r="J143" s="287" t="s">
        <v>341</v>
      </c>
      <c r="K143" s="287"/>
      <c r="L143" s="288"/>
      <c r="M143" s="313"/>
      <c r="N143" s="361"/>
      <c r="O143" s="362"/>
    </row>
    <row r="144" spans="2:16" ht="25.15" customHeight="1">
      <c r="B144" s="455"/>
      <c r="C144" s="341"/>
      <c r="D144" s="409"/>
      <c r="E144" s="409"/>
      <c r="F144" s="458" t="s">
        <v>1858</v>
      </c>
      <c r="G144" s="287" t="s">
        <v>1859</v>
      </c>
      <c r="H144" s="459">
        <v>-1</v>
      </c>
      <c r="I144" s="286" t="s">
        <v>1682</v>
      </c>
      <c r="J144" s="287" t="s">
        <v>341</v>
      </c>
      <c r="K144" s="287"/>
      <c r="L144" s="288"/>
      <c r="M144" s="313"/>
      <c r="N144" s="364"/>
      <c r="O144" s="321"/>
    </row>
    <row r="145" spans="2:16" ht="25.15" customHeight="1">
      <c r="B145" s="455"/>
      <c r="C145" s="341"/>
      <c r="D145" s="409"/>
      <c r="E145" s="409"/>
      <c r="F145" s="458" t="s">
        <v>1860</v>
      </c>
      <c r="G145" s="287" t="s">
        <v>1861</v>
      </c>
      <c r="H145" s="459">
        <v>0.3</v>
      </c>
      <c r="I145" s="286" t="s">
        <v>1682</v>
      </c>
      <c r="J145" s="287" t="s">
        <v>341</v>
      </c>
      <c r="K145" s="287"/>
      <c r="L145" s="288"/>
      <c r="M145" s="313"/>
      <c r="N145" s="364"/>
      <c r="O145" s="362"/>
    </row>
    <row r="146" spans="2:16" ht="25.15" customHeight="1">
      <c r="B146" s="455"/>
      <c r="C146" s="341"/>
      <c r="D146" s="31"/>
      <c r="E146" s="31"/>
      <c r="F146" s="363"/>
      <c r="G146" s="287"/>
      <c r="H146" s="285"/>
      <c r="I146" s="286"/>
      <c r="J146" s="287"/>
      <c r="K146" s="287"/>
      <c r="L146" s="288"/>
      <c r="M146" s="313"/>
      <c r="N146" s="286"/>
      <c r="O146" s="362"/>
    </row>
    <row r="147" spans="2:16" ht="25.15" customHeight="1">
      <c r="B147" s="455"/>
      <c r="C147" s="341"/>
      <c r="D147" s="31"/>
      <c r="E147" s="31"/>
      <c r="F147" s="388" t="s">
        <v>1862</v>
      </c>
      <c r="G147" s="287" t="s">
        <v>1863</v>
      </c>
      <c r="H147" s="285">
        <v>1</v>
      </c>
      <c r="I147" s="286"/>
      <c r="J147" s="287" t="s">
        <v>341</v>
      </c>
      <c r="K147" s="287"/>
      <c r="L147" s="288"/>
      <c r="M147" s="313"/>
      <c r="N147" s="364" t="s">
        <v>1783</v>
      </c>
      <c r="O147" s="362"/>
    </row>
    <row r="148" spans="2:16" ht="25.15" customHeight="1">
      <c r="B148" s="455"/>
      <c r="C148" s="341"/>
      <c r="D148" s="31"/>
      <c r="E148" s="31"/>
      <c r="F148" s="287" t="s">
        <v>1864</v>
      </c>
      <c r="G148" s="287" t="s">
        <v>1711</v>
      </c>
      <c r="H148" s="285">
        <v>0.09</v>
      </c>
      <c r="I148" s="286"/>
      <c r="J148" s="287" t="s">
        <v>341</v>
      </c>
      <c r="K148" s="287"/>
      <c r="L148" s="288"/>
      <c r="M148" s="313"/>
      <c r="N148" s="364"/>
      <c r="O148" s="362"/>
    </row>
    <row r="149" spans="2:16" ht="25.15" customHeight="1">
      <c r="B149" s="455"/>
      <c r="C149" s="341"/>
      <c r="D149" s="31"/>
      <c r="E149" s="31"/>
      <c r="F149" s="287" t="s">
        <v>1865</v>
      </c>
      <c r="G149" s="287" t="s">
        <v>1866</v>
      </c>
      <c r="H149" s="365">
        <v>1.5999999999999999</v>
      </c>
      <c r="I149" s="286" t="s">
        <v>1682</v>
      </c>
      <c r="J149" s="287" t="s">
        <v>341</v>
      </c>
      <c r="K149" s="287"/>
      <c r="L149" s="288"/>
      <c r="M149" s="313"/>
      <c r="N149" s="292" t="s">
        <v>1867</v>
      </c>
      <c r="O149" s="362"/>
    </row>
    <row r="150" spans="2:16" ht="25.15" customHeight="1">
      <c r="B150" s="455"/>
      <c r="C150" s="341"/>
      <c r="D150" s="35"/>
      <c r="E150" s="35"/>
      <c r="F150" s="366"/>
      <c r="G150" s="366"/>
      <c r="H150" s="367"/>
      <c r="I150" s="368"/>
      <c r="J150" s="369"/>
      <c r="K150" s="369"/>
      <c r="L150" s="370"/>
      <c r="M150" s="371"/>
      <c r="N150" s="368"/>
      <c r="O150" s="35"/>
    </row>
    <row r="151" spans="2:16" ht="22.9" customHeight="1">
      <c r="B151" s="461" t="s">
        <v>1750</v>
      </c>
      <c r="C151" s="316" t="s">
        <v>1653</v>
      </c>
      <c r="D151" s="411" t="s">
        <v>1868</v>
      </c>
      <c r="E151" s="412" t="s">
        <v>1835</v>
      </c>
      <c r="F151" s="413" t="s">
        <v>1656</v>
      </c>
      <c r="G151" s="251"/>
      <c r="H151" s="414"/>
      <c r="I151" s="415"/>
      <c r="J151" s="251"/>
      <c r="K151" s="251"/>
      <c r="L151" s="416"/>
      <c r="M151" s="417"/>
      <c r="N151" s="418"/>
      <c r="O151" s="419" t="s">
        <v>1836</v>
      </c>
    </row>
    <row r="152" spans="2:16" ht="22.9" customHeight="1">
      <c r="B152" s="462"/>
      <c r="C152" s="341"/>
      <c r="D152" s="257" t="s">
        <v>1706</v>
      </c>
      <c r="E152" s="398" t="s">
        <v>1788</v>
      </c>
      <c r="F152" s="352" t="s">
        <v>1837</v>
      </c>
      <c r="G152" s="385" t="s">
        <v>1702</v>
      </c>
      <c r="H152" s="353"/>
      <c r="I152" s="354"/>
      <c r="J152" s="352"/>
      <c r="K152" s="355" t="s">
        <v>1661</v>
      </c>
      <c r="L152" s="401" t="s">
        <v>1703</v>
      </c>
      <c r="M152" s="265" t="s">
        <v>1704</v>
      </c>
      <c r="N152" s="358" t="s">
        <v>1663</v>
      </c>
      <c r="O152" s="421" t="s">
        <v>1838</v>
      </c>
      <c r="P152" s="422"/>
    </row>
    <row r="153" spans="2:16" ht="22.9" customHeight="1">
      <c r="B153" s="463" t="s">
        <v>1839</v>
      </c>
      <c r="C153" s="375"/>
      <c r="D153" s="257" t="s">
        <v>1738</v>
      </c>
      <c r="E153" s="398" t="s">
        <v>1709</v>
      </c>
      <c r="F153" s="352" t="s">
        <v>1659</v>
      </c>
      <c r="G153" s="385" t="s">
        <v>1660</v>
      </c>
      <c r="H153" s="353"/>
      <c r="I153" s="354"/>
      <c r="J153" s="352"/>
      <c r="K153" s="355" t="s">
        <v>1661</v>
      </c>
      <c r="L153" s="401" t="s">
        <v>61</v>
      </c>
      <c r="M153" s="268" t="s">
        <v>1662</v>
      </c>
      <c r="N153" s="358" t="s">
        <v>1663</v>
      </c>
      <c r="O153" s="424"/>
      <c r="P153" s="422"/>
    </row>
    <row r="154" spans="2:16" ht="22.9" customHeight="1">
      <c r="B154" s="463"/>
      <c r="C154" s="375"/>
      <c r="D154" s="257" t="s">
        <v>1670</v>
      </c>
      <c r="E154" s="398" t="s">
        <v>1814</v>
      </c>
      <c r="F154" s="425" t="s">
        <v>1666</v>
      </c>
      <c r="G154" s="426" t="s">
        <v>1667</v>
      </c>
      <c r="H154" s="427"/>
      <c r="I154" s="428"/>
      <c r="J154" s="270"/>
      <c r="K154" s="429" t="s">
        <v>1661</v>
      </c>
      <c r="L154" s="379" t="s">
        <v>1668</v>
      </c>
      <c r="M154" s="268" t="s">
        <v>1669</v>
      </c>
      <c r="N154" s="430" t="s">
        <v>1663</v>
      </c>
      <c r="O154" s="424"/>
      <c r="P154" s="422"/>
    </row>
    <row r="155" spans="2:16" ht="22.9" customHeight="1">
      <c r="B155" s="463"/>
      <c r="C155" s="375"/>
      <c r="D155" s="404" t="s">
        <v>1840</v>
      </c>
      <c r="E155" s="381" t="s">
        <v>1841</v>
      </c>
      <c r="F155" s="431"/>
      <c r="G155" s="432"/>
      <c r="H155" s="433"/>
      <c r="I155" s="434"/>
      <c r="J155" s="431"/>
      <c r="K155" s="435"/>
      <c r="L155" s="343"/>
      <c r="M155" s="436"/>
      <c r="N155" s="437"/>
      <c r="O155" s="424"/>
      <c r="P155" s="422"/>
    </row>
    <row r="156" spans="2:16" ht="22.9" customHeight="1">
      <c r="B156" s="463"/>
      <c r="C156" s="375"/>
      <c r="D156" s="380" t="s">
        <v>1699</v>
      </c>
      <c r="E156" s="381" t="s">
        <v>1842</v>
      </c>
      <c r="F156" s="352"/>
      <c r="G156" s="385"/>
      <c r="H156" s="353"/>
      <c r="I156" s="354"/>
      <c r="J156" s="352"/>
      <c r="K156" s="355"/>
      <c r="L156" s="401"/>
      <c r="M156" s="344"/>
      <c r="N156" s="358"/>
      <c r="O156" s="424"/>
      <c r="P156" s="422"/>
    </row>
    <row r="157" spans="2:16" ht="22.9" customHeight="1">
      <c r="B157" s="462"/>
      <c r="C157" s="341"/>
      <c r="D157" s="257" t="s">
        <v>1699</v>
      </c>
      <c r="E157" s="258" t="s">
        <v>1843</v>
      </c>
      <c r="F157" s="247" t="s">
        <v>1677</v>
      </c>
      <c r="G157" s="248"/>
      <c r="H157" s="249"/>
      <c r="I157" s="250"/>
      <c r="J157" s="248"/>
      <c r="K157" s="251"/>
      <c r="L157" s="252"/>
      <c r="M157" s="359"/>
      <c r="N157" s="254"/>
      <c r="O157" s="283"/>
      <c r="P157" s="422"/>
    </row>
    <row r="158" spans="2:16" ht="22.9" customHeight="1">
      <c r="B158" s="464"/>
      <c r="C158" s="400"/>
      <c r="D158" s="257" t="s">
        <v>1797</v>
      </c>
      <c r="E158" s="381" t="s">
        <v>1760</v>
      </c>
      <c r="F158" s="456" t="s">
        <v>1846</v>
      </c>
      <c r="G158" s="298" t="s">
        <v>1847</v>
      </c>
      <c r="H158" s="457">
        <v>0.1</v>
      </c>
      <c r="I158" s="286" t="s">
        <v>1682</v>
      </c>
      <c r="J158" s="298" t="s">
        <v>341</v>
      </c>
      <c r="K158" s="298"/>
      <c r="L158" s="299"/>
      <c r="M158" s="440"/>
      <c r="N158" s="441"/>
      <c r="O158" s="283"/>
      <c r="P158" s="422"/>
    </row>
    <row r="159" spans="2:16" ht="22.9" customHeight="1">
      <c r="B159" s="464"/>
      <c r="C159" s="400"/>
      <c r="D159" s="257" t="s">
        <v>1800</v>
      </c>
      <c r="E159" s="381" t="s">
        <v>1761</v>
      </c>
      <c r="F159" s="458" t="s">
        <v>1848</v>
      </c>
      <c r="G159" s="298" t="s">
        <v>1849</v>
      </c>
      <c r="H159" s="459">
        <v>0</v>
      </c>
      <c r="I159" s="286" t="s">
        <v>1682</v>
      </c>
      <c r="J159" s="298" t="s">
        <v>341</v>
      </c>
      <c r="K159" s="298"/>
      <c r="L159" s="299"/>
      <c r="M159" s="440"/>
      <c r="N159" s="441"/>
      <c r="O159" s="283"/>
      <c r="P159" s="422"/>
    </row>
    <row r="160" spans="2:16" ht="22.9" customHeight="1">
      <c r="B160" s="464"/>
      <c r="C160" s="400"/>
      <c r="D160" s="257" t="s">
        <v>1801</v>
      </c>
      <c r="E160" s="381" t="s">
        <v>1762</v>
      </c>
      <c r="F160" s="458" t="s">
        <v>1850</v>
      </c>
      <c r="G160" s="298" t="s">
        <v>1851</v>
      </c>
      <c r="H160" s="459">
        <v>0</v>
      </c>
      <c r="I160" s="286" t="s">
        <v>1682</v>
      </c>
      <c r="J160" s="298" t="s">
        <v>341</v>
      </c>
      <c r="K160" s="298"/>
      <c r="L160" s="299"/>
      <c r="M160" s="440"/>
      <c r="N160" s="441"/>
      <c r="O160" s="283"/>
      <c r="P160" s="422"/>
    </row>
    <row r="161" spans="2:16" ht="22.9" customHeight="1">
      <c r="B161" s="464"/>
      <c r="C161" s="400"/>
      <c r="D161" s="257" t="s">
        <v>1821</v>
      </c>
      <c r="E161" s="387" t="s">
        <v>1804</v>
      </c>
      <c r="F161" s="458" t="s">
        <v>1769</v>
      </c>
      <c r="G161" s="287" t="s">
        <v>1852</v>
      </c>
      <c r="H161" s="459">
        <v>0</v>
      </c>
      <c r="I161" s="286" t="s">
        <v>1682</v>
      </c>
      <c r="J161" s="287" t="s">
        <v>341</v>
      </c>
      <c r="K161" s="298"/>
      <c r="L161" s="299"/>
      <c r="M161" s="440"/>
      <c r="N161" s="441"/>
      <c r="O161" s="283"/>
      <c r="P161" s="422"/>
    </row>
    <row r="162" spans="2:16" ht="22.9" customHeight="1">
      <c r="B162" s="464"/>
      <c r="C162" s="400"/>
      <c r="D162" s="257" t="s">
        <v>1822</v>
      </c>
      <c r="E162" s="387" t="s">
        <v>1806</v>
      </c>
      <c r="F162" s="460" t="s">
        <v>1853</v>
      </c>
      <c r="G162" s="298" t="s">
        <v>1854</v>
      </c>
      <c r="H162" s="457">
        <v>1.1499999999999999</v>
      </c>
      <c r="I162" s="286"/>
      <c r="J162" s="298" t="s">
        <v>341</v>
      </c>
      <c r="K162" s="298"/>
      <c r="L162" s="299"/>
      <c r="M162" s="440"/>
      <c r="N162" s="441"/>
      <c r="O162" s="283"/>
      <c r="P162" s="422"/>
    </row>
    <row r="163" spans="2:16" ht="22.9" customHeight="1">
      <c r="B163" s="464"/>
      <c r="C163" s="400"/>
      <c r="D163" s="257"/>
      <c r="E163" s="387"/>
      <c r="F163" s="460" t="s">
        <v>1773</v>
      </c>
      <c r="G163" s="298" t="s">
        <v>1855</v>
      </c>
      <c r="H163" s="457">
        <v>0.1</v>
      </c>
      <c r="I163" s="286" t="s">
        <v>1682</v>
      </c>
      <c r="J163" s="298" t="s">
        <v>341</v>
      </c>
      <c r="K163" s="298"/>
      <c r="L163" s="299"/>
      <c r="M163" s="440"/>
      <c r="N163" s="441"/>
      <c r="O163" s="283"/>
      <c r="P163" s="422"/>
    </row>
    <row r="164" spans="2:16" ht="22.9" customHeight="1">
      <c r="B164" s="464"/>
      <c r="C164" s="400"/>
      <c r="D164" s="283"/>
      <c r="E164" s="283"/>
      <c r="F164" s="458" t="s">
        <v>1856</v>
      </c>
      <c r="G164" s="298" t="s">
        <v>1857</v>
      </c>
      <c r="H164" s="459">
        <v>0.2</v>
      </c>
      <c r="I164" s="286" t="s">
        <v>1682</v>
      </c>
      <c r="J164" s="298" t="s">
        <v>341</v>
      </c>
      <c r="K164" s="298"/>
      <c r="L164" s="299"/>
      <c r="M164" s="440"/>
      <c r="N164" s="441"/>
      <c r="O164" s="283"/>
      <c r="P164" s="422"/>
    </row>
    <row r="165" spans="2:16" ht="25.15" customHeight="1">
      <c r="B165" s="455"/>
      <c r="C165" s="341"/>
      <c r="D165" s="31"/>
      <c r="E165" s="31"/>
      <c r="F165" s="458" t="s">
        <v>1858</v>
      </c>
      <c r="G165" s="287" t="s">
        <v>1859</v>
      </c>
      <c r="H165" s="459">
        <v>-1</v>
      </c>
      <c r="I165" s="286" t="s">
        <v>1682</v>
      </c>
      <c r="J165" s="287" t="s">
        <v>341</v>
      </c>
      <c r="K165" s="287"/>
      <c r="L165" s="288"/>
      <c r="M165" s="313"/>
      <c r="N165" s="364"/>
      <c r="O165" s="321"/>
    </row>
    <row r="166" spans="2:16" ht="22.9" customHeight="1">
      <c r="B166" s="464"/>
      <c r="C166" s="400"/>
      <c r="D166" s="283"/>
      <c r="E166" s="283"/>
      <c r="F166" s="458" t="s">
        <v>1860</v>
      </c>
      <c r="G166" s="287" t="s">
        <v>1861</v>
      </c>
      <c r="H166" s="459">
        <v>0.3</v>
      </c>
      <c r="I166" s="286" t="s">
        <v>1682</v>
      </c>
      <c r="J166" s="287" t="s">
        <v>341</v>
      </c>
      <c r="K166" s="298"/>
      <c r="L166" s="299"/>
      <c r="M166" s="440"/>
      <c r="N166" s="441"/>
      <c r="O166" s="283"/>
      <c r="P166" s="422"/>
    </row>
    <row r="167" spans="2:16" ht="22.9" customHeight="1">
      <c r="B167" s="464"/>
      <c r="C167" s="400"/>
      <c r="D167" s="283"/>
      <c r="E167" s="283"/>
      <c r="F167" s="298"/>
      <c r="G167" s="298"/>
      <c r="H167" s="442"/>
      <c r="I167" s="301"/>
      <c r="J167" s="298"/>
      <c r="K167" s="298"/>
      <c r="L167" s="299"/>
      <c r="M167" s="440"/>
      <c r="N167" s="301"/>
      <c r="O167" s="283"/>
      <c r="P167" s="422"/>
    </row>
    <row r="168" spans="2:16" ht="22.9" customHeight="1">
      <c r="B168" s="464"/>
      <c r="C168" s="400"/>
      <c r="D168" s="283"/>
      <c r="E168" s="283"/>
      <c r="F168" s="363" t="s">
        <v>1862</v>
      </c>
      <c r="G168" s="298" t="s">
        <v>1863</v>
      </c>
      <c r="H168" s="442">
        <v>1</v>
      </c>
      <c r="I168" s="301"/>
      <c r="J168" s="298" t="s">
        <v>341</v>
      </c>
      <c r="K168" s="298"/>
      <c r="L168" s="299"/>
      <c r="M168" s="440"/>
      <c r="N168" s="364" t="s">
        <v>1783</v>
      </c>
      <c r="O168" s="283"/>
      <c r="P168" s="422"/>
    </row>
    <row r="169" spans="2:16" ht="22.9" customHeight="1">
      <c r="B169" s="464"/>
      <c r="C169" s="400"/>
      <c r="D169" s="283"/>
      <c r="E169" s="283"/>
      <c r="F169" s="298" t="s">
        <v>1869</v>
      </c>
      <c r="G169" s="298" t="s">
        <v>1870</v>
      </c>
      <c r="H169" s="439">
        <v>1.5</v>
      </c>
      <c r="I169" s="301" t="s">
        <v>1682</v>
      </c>
      <c r="J169" s="298" t="s">
        <v>341</v>
      </c>
      <c r="K169" s="298"/>
      <c r="L169" s="299"/>
      <c r="M169" s="440"/>
      <c r="N169" s="441" t="s">
        <v>1871</v>
      </c>
      <c r="O169" s="283"/>
      <c r="P169" s="422"/>
    </row>
    <row r="170" spans="2:16" ht="22.9" customHeight="1">
      <c r="B170" s="464"/>
      <c r="C170" s="400"/>
      <c r="D170" s="283"/>
      <c r="E170" s="283"/>
      <c r="F170" s="298" t="s">
        <v>1872</v>
      </c>
      <c r="G170" s="298" t="s">
        <v>1719</v>
      </c>
      <c r="H170" s="439">
        <v>10.5</v>
      </c>
      <c r="I170" s="301" t="s">
        <v>1682</v>
      </c>
      <c r="J170" s="298" t="s">
        <v>341</v>
      </c>
      <c r="K170" s="298"/>
      <c r="L170" s="299"/>
      <c r="M170" s="440"/>
      <c r="N170" s="441" t="s">
        <v>1873</v>
      </c>
      <c r="O170" s="283"/>
      <c r="P170" s="422"/>
    </row>
    <row r="171" spans="2:16" ht="22.9" customHeight="1">
      <c r="B171" s="464"/>
      <c r="C171" s="400"/>
      <c r="D171" s="283"/>
      <c r="E171" s="283"/>
      <c r="F171" s="298" t="s">
        <v>1874</v>
      </c>
      <c r="G171" s="298" t="s">
        <v>1757</v>
      </c>
      <c r="H171" s="442">
        <v>1</v>
      </c>
      <c r="I171" s="301" t="s">
        <v>1682</v>
      </c>
      <c r="J171" s="298" t="s">
        <v>341</v>
      </c>
      <c r="K171" s="298"/>
      <c r="L171" s="299"/>
      <c r="M171" s="440"/>
      <c r="N171" s="301"/>
      <c r="O171" s="283"/>
      <c r="P171" s="422"/>
    </row>
    <row r="172" spans="2:16" ht="22.9" customHeight="1">
      <c r="B172" s="464"/>
      <c r="C172" s="400"/>
      <c r="D172" s="283"/>
      <c r="E172" s="283"/>
      <c r="F172" s="298" t="s">
        <v>1875</v>
      </c>
      <c r="G172" s="287" t="s">
        <v>1711</v>
      </c>
      <c r="H172" s="285">
        <v>0.12</v>
      </c>
      <c r="I172" s="286"/>
      <c r="J172" s="287" t="s">
        <v>341</v>
      </c>
      <c r="K172" s="298"/>
      <c r="L172" s="299"/>
      <c r="M172" s="440"/>
      <c r="N172" s="290" t="s">
        <v>1712</v>
      </c>
      <c r="O172" s="283"/>
      <c r="P172" s="422"/>
    </row>
    <row r="173" spans="2:16" ht="22.9" customHeight="1">
      <c r="B173" s="464"/>
      <c r="C173" s="400"/>
      <c r="D173" s="283"/>
      <c r="E173" s="283"/>
      <c r="F173" s="298" t="s">
        <v>1865</v>
      </c>
      <c r="G173" s="298" t="s">
        <v>1866</v>
      </c>
      <c r="H173" s="444"/>
      <c r="I173" s="301"/>
      <c r="J173" s="298"/>
      <c r="K173" s="298"/>
      <c r="L173" s="299"/>
      <c r="M173" s="440"/>
      <c r="N173" s="445" t="s">
        <v>1867</v>
      </c>
      <c r="O173" s="283"/>
      <c r="P173" s="422"/>
    </row>
    <row r="174" spans="2:16" ht="22.9" customHeight="1">
      <c r="B174" s="464"/>
      <c r="C174" s="400"/>
      <c r="D174" s="283"/>
      <c r="E174" s="283"/>
      <c r="F174" s="363"/>
      <c r="G174" s="287"/>
      <c r="H174" s="285"/>
      <c r="I174" s="286"/>
      <c r="J174" s="287"/>
      <c r="K174" s="298"/>
      <c r="L174" s="299"/>
      <c r="M174" s="440"/>
      <c r="N174" s="301"/>
      <c r="O174" s="283"/>
      <c r="P174" s="422"/>
    </row>
    <row r="175" spans="2:16" ht="22.9" customHeight="1">
      <c r="B175" s="464"/>
      <c r="C175" s="400"/>
      <c r="D175" s="283"/>
      <c r="E175" s="283"/>
      <c r="F175" s="363"/>
      <c r="G175" s="287"/>
      <c r="H175" s="285"/>
      <c r="I175" s="286"/>
      <c r="J175" s="287"/>
      <c r="K175" s="298"/>
      <c r="L175" s="299"/>
      <c r="M175" s="440"/>
      <c r="N175" s="301"/>
      <c r="O175" s="283"/>
      <c r="P175" s="422"/>
    </row>
    <row r="176" spans="2:16" ht="22.9" customHeight="1">
      <c r="B176" s="464"/>
      <c r="C176" s="400"/>
      <c r="D176" s="297"/>
      <c r="E176" s="297"/>
      <c r="F176" s="446"/>
      <c r="G176" s="446"/>
      <c r="H176" s="447"/>
      <c r="I176" s="448"/>
      <c r="J176" s="449"/>
      <c r="K176" s="449"/>
      <c r="L176" s="450"/>
      <c r="M176" s="451"/>
      <c r="N176" s="448"/>
      <c r="O176" s="297"/>
      <c r="P176" s="422"/>
    </row>
    <row r="177" spans="2:16" ht="22.9" customHeight="1">
      <c r="B177" s="393" t="s">
        <v>1750</v>
      </c>
      <c r="C177" s="394" t="s">
        <v>1653</v>
      </c>
      <c r="D177" s="465" t="s">
        <v>1876</v>
      </c>
      <c r="E177" s="373" t="s">
        <v>1877</v>
      </c>
      <c r="F177" s="247" t="s">
        <v>1656</v>
      </c>
      <c r="G177" s="248"/>
      <c r="H177" s="249"/>
      <c r="I177" s="250"/>
      <c r="J177" s="248"/>
      <c r="K177" s="251"/>
      <c r="L177" s="252"/>
      <c r="M177" s="253"/>
      <c r="N177" s="254"/>
      <c r="O177" s="255" t="s">
        <v>1878</v>
      </c>
    </row>
    <row r="178" spans="2:16" ht="22.9" customHeight="1">
      <c r="B178" s="396" t="s">
        <v>742</v>
      </c>
      <c r="C178" s="397"/>
      <c r="D178" s="466" t="s">
        <v>1706</v>
      </c>
      <c r="E178" s="467" t="s">
        <v>1879</v>
      </c>
      <c r="F178" s="425" t="s">
        <v>1837</v>
      </c>
      <c r="G178" s="426" t="s">
        <v>1702</v>
      </c>
      <c r="H178" s="427"/>
      <c r="I178" s="428"/>
      <c r="J178" s="425"/>
      <c r="K178" s="429" t="s">
        <v>1661</v>
      </c>
      <c r="L178" s="379" t="s">
        <v>1703</v>
      </c>
      <c r="M178" s="268" t="s">
        <v>1704</v>
      </c>
      <c r="N178" s="377" t="s">
        <v>1663</v>
      </c>
      <c r="O178" s="311" t="s">
        <v>1880</v>
      </c>
    </row>
    <row r="179" spans="2:16" ht="22.9" customHeight="1">
      <c r="B179" s="399" t="s">
        <v>1877</v>
      </c>
      <c r="C179" s="400"/>
      <c r="D179" s="466" t="s">
        <v>1699</v>
      </c>
      <c r="E179" s="467" t="s">
        <v>1881</v>
      </c>
      <c r="F179" s="270" t="s">
        <v>1659</v>
      </c>
      <c r="G179" s="426" t="s">
        <v>1660</v>
      </c>
      <c r="H179" s="427"/>
      <c r="I179" s="428"/>
      <c r="J179" s="270"/>
      <c r="K179" s="429" t="s">
        <v>1661</v>
      </c>
      <c r="L179" s="379" t="s">
        <v>61</v>
      </c>
      <c r="M179" s="268" t="s">
        <v>1662</v>
      </c>
      <c r="N179" s="377" t="s">
        <v>1663</v>
      </c>
      <c r="O179" s="468"/>
    </row>
    <row r="180" spans="2:16" ht="22.9" customHeight="1">
      <c r="B180" s="399"/>
      <c r="C180" s="400"/>
      <c r="D180" s="466" t="s">
        <v>1699</v>
      </c>
      <c r="E180" s="467" t="s">
        <v>1882</v>
      </c>
      <c r="F180" s="270" t="s">
        <v>1883</v>
      </c>
      <c r="G180" s="426" t="s">
        <v>1719</v>
      </c>
      <c r="H180" s="427"/>
      <c r="I180" s="428"/>
      <c r="J180" s="270"/>
      <c r="K180" s="429" t="s">
        <v>1661</v>
      </c>
      <c r="L180" s="379" t="s">
        <v>1720</v>
      </c>
      <c r="M180" s="268" t="s">
        <v>1662</v>
      </c>
      <c r="N180" s="377" t="s">
        <v>1884</v>
      </c>
      <c r="O180" s="468"/>
    </row>
    <row r="181" spans="2:16" ht="22.9" customHeight="1">
      <c r="B181" s="399"/>
      <c r="C181" s="400"/>
      <c r="D181" s="469"/>
      <c r="E181" s="470" t="s">
        <v>1885</v>
      </c>
      <c r="F181" s="270"/>
      <c r="G181" s="426"/>
      <c r="H181" s="427"/>
      <c r="I181" s="428"/>
      <c r="J181" s="270"/>
      <c r="K181" s="429"/>
      <c r="L181" s="382"/>
      <c r="M181" s="383"/>
      <c r="N181" s="377"/>
      <c r="O181" s="468"/>
    </row>
    <row r="182" spans="2:16" ht="22.9" customHeight="1">
      <c r="B182" s="399"/>
      <c r="C182" s="400"/>
      <c r="D182" s="471"/>
      <c r="E182" s="472"/>
      <c r="F182" s="247" t="s">
        <v>1677</v>
      </c>
      <c r="G182" s="248"/>
      <c r="H182" s="249"/>
      <c r="I182" s="250"/>
      <c r="J182" s="248"/>
      <c r="K182" s="251"/>
      <c r="L182" s="252"/>
      <c r="M182" s="359"/>
      <c r="N182" s="254"/>
      <c r="O182" s="468"/>
    </row>
    <row r="183" spans="2:16" ht="22.9" customHeight="1">
      <c r="B183" s="399"/>
      <c r="C183" s="400"/>
      <c r="D183" s="469"/>
      <c r="E183" s="470"/>
      <c r="F183" s="473"/>
      <c r="G183" s="473"/>
      <c r="H183" s="442"/>
      <c r="I183" s="301"/>
      <c r="J183" s="298"/>
      <c r="K183" s="298"/>
      <c r="L183" s="299"/>
      <c r="M183" s="440"/>
      <c r="N183" s="441"/>
      <c r="O183" s="468"/>
    </row>
    <row r="184" spans="2:16" ht="22.9" customHeight="1">
      <c r="B184" s="340"/>
      <c r="C184" s="341"/>
      <c r="D184" s="31"/>
      <c r="E184" s="31"/>
      <c r="F184" s="473"/>
      <c r="G184" s="473"/>
      <c r="H184" s="442"/>
      <c r="I184" s="301"/>
      <c r="J184" s="298"/>
      <c r="K184" s="298"/>
      <c r="L184" s="299"/>
      <c r="M184" s="440"/>
      <c r="N184" s="441"/>
      <c r="O184" s="31"/>
    </row>
    <row r="185" spans="2:16" ht="22.9" customHeight="1">
      <c r="B185" s="474"/>
      <c r="C185" s="475"/>
      <c r="D185" s="35"/>
      <c r="E185" s="35"/>
      <c r="F185" s="366"/>
      <c r="G185" s="366"/>
      <c r="H185" s="367"/>
      <c r="I185" s="368"/>
      <c r="J185" s="369"/>
      <c r="K185" s="369"/>
      <c r="L185" s="370"/>
      <c r="M185" s="371"/>
      <c r="N185" s="368"/>
      <c r="O185" s="35"/>
    </row>
    <row r="186" spans="2:16" ht="25.15" customHeight="1">
      <c r="B186" s="393" t="s">
        <v>1750</v>
      </c>
      <c r="C186" s="394" t="s">
        <v>1653</v>
      </c>
      <c r="D186" s="317" t="s">
        <v>1886</v>
      </c>
      <c r="E186" s="476" t="s">
        <v>1887</v>
      </c>
      <c r="F186" s="247" t="s">
        <v>1656</v>
      </c>
      <c r="G186" s="248"/>
      <c r="H186" s="249"/>
      <c r="I186" s="250"/>
      <c r="J186" s="248"/>
      <c r="K186" s="251"/>
      <c r="L186" s="252"/>
      <c r="M186" s="281"/>
      <c r="N186" s="254"/>
      <c r="O186" s="255" t="s">
        <v>1888</v>
      </c>
      <c r="P186" s="477"/>
    </row>
    <row r="187" spans="2:16" ht="25.15" customHeight="1">
      <c r="B187" s="340" t="s">
        <v>1889</v>
      </c>
      <c r="C187" s="341"/>
      <c r="D187" s="478" t="s">
        <v>1706</v>
      </c>
      <c r="E187" s="479" t="s">
        <v>1788</v>
      </c>
      <c r="F187" s="263" t="s">
        <v>1701</v>
      </c>
      <c r="G187" s="305" t="s">
        <v>1702</v>
      </c>
      <c r="H187" s="306"/>
      <c r="I187" s="307"/>
      <c r="J187" s="263"/>
      <c r="K187" s="263" t="s">
        <v>1661</v>
      </c>
      <c r="L187" s="308" t="s">
        <v>1703</v>
      </c>
      <c r="M187" s="268" t="s">
        <v>1704</v>
      </c>
      <c r="N187" s="480" t="s">
        <v>1663</v>
      </c>
      <c r="O187" s="311"/>
    </row>
    <row r="188" spans="2:16" ht="25.15" customHeight="1">
      <c r="B188" s="340"/>
      <c r="C188" s="341"/>
      <c r="D188" s="478" t="s">
        <v>1738</v>
      </c>
      <c r="E188" s="479" t="s">
        <v>1709</v>
      </c>
      <c r="F188" s="259" t="s">
        <v>1659</v>
      </c>
      <c r="G188" s="260" t="s">
        <v>1660</v>
      </c>
      <c r="H188" s="261"/>
      <c r="I188" s="262"/>
      <c r="J188" s="259"/>
      <c r="K188" s="263" t="s">
        <v>1661</v>
      </c>
      <c r="L188" s="264" t="s">
        <v>61</v>
      </c>
      <c r="M188" s="268" t="s">
        <v>1662</v>
      </c>
      <c r="N188" s="480" t="s">
        <v>1663</v>
      </c>
      <c r="O188" s="31"/>
    </row>
    <row r="189" spans="2:16" ht="25.15" customHeight="1">
      <c r="B189" s="340"/>
      <c r="C189" s="341"/>
      <c r="D189" s="478" t="s">
        <v>1743</v>
      </c>
      <c r="E189" s="479" t="s">
        <v>1890</v>
      </c>
      <c r="F189" s="259" t="s">
        <v>1891</v>
      </c>
      <c r="G189" s="260" t="s">
        <v>1870</v>
      </c>
      <c r="H189" s="261"/>
      <c r="I189" s="262"/>
      <c r="J189" s="259"/>
      <c r="K189" s="263" t="s">
        <v>1661</v>
      </c>
      <c r="L189" s="264" t="s">
        <v>1892</v>
      </c>
      <c r="M189" s="268" t="s">
        <v>1669</v>
      </c>
      <c r="N189" s="480" t="s">
        <v>1663</v>
      </c>
      <c r="O189" s="31"/>
    </row>
    <row r="190" spans="2:16" ht="25.15" customHeight="1">
      <c r="B190" s="340"/>
      <c r="C190" s="341"/>
      <c r="D190" s="481" t="s">
        <v>1893</v>
      </c>
      <c r="E190" s="482" t="s">
        <v>1894</v>
      </c>
      <c r="F190" s="259" t="s">
        <v>1794</v>
      </c>
      <c r="G190" s="260" t="s">
        <v>1795</v>
      </c>
      <c r="H190" s="261"/>
      <c r="I190" s="262"/>
      <c r="J190" s="259"/>
      <c r="K190" s="263" t="s">
        <v>1661</v>
      </c>
      <c r="L190" s="483" t="s">
        <v>1895</v>
      </c>
      <c r="M190" s="268" t="s">
        <v>1669</v>
      </c>
      <c r="N190" s="480" t="s">
        <v>1663</v>
      </c>
      <c r="O190" s="31"/>
    </row>
    <row r="191" spans="2:16" ht="25.15" customHeight="1">
      <c r="B191" s="340"/>
      <c r="C191" s="341"/>
      <c r="D191" s="257" t="s">
        <v>1797</v>
      </c>
      <c r="E191" s="484" t="s">
        <v>1760</v>
      </c>
      <c r="F191" s="259" t="s">
        <v>1718</v>
      </c>
      <c r="G191" s="260" t="s">
        <v>1719</v>
      </c>
      <c r="H191" s="261"/>
      <c r="I191" s="262"/>
      <c r="J191" s="259"/>
      <c r="K191" s="263" t="s">
        <v>1661</v>
      </c>
      <c r="L191" s="483" t="s">
        <v>1720</v>
      </c>
      <c r="M191" s="268" t="s">
        <v>1669</v>
      </c>
      <c r="N191" s="480" t="s">
        <v>1663</v>
      </c>
      <c r="O191" s="31"/>
    </row>
    <row r="192" spans="2:16" ht="25.15" customHeight="1">
      <c r="B192" s="340"/>
      <c r="C192" s="341"/>
      <c r="D192" s="257" t="s">
        <v>1800</v>
      </c>
      <c r="E192" s="484" t="s">
        <v>1761</v>
      </c>
      <c r="F192" s="247" t="s">
        <v>1677</v>
      </c>
      <c r="G192" s="248"/>
      <c r="H192" s="249"/>
      <c r="I192" s="250"/>
      <c r="J192" s="248"/>
      <c r="K192" s="251"/>
      <c r="L192" s="252"/>
      <c r="M192" s="359"/>
      <c r="N192" s="254"/>
      <c r="O192" s="31"/>
    </row>
    <row r="193" spans="2:15" ht="25.15" customHeight="1">
      <c r="B193" s="340"/>
      <c r="C193" s="341"/>
      <c r="D193" s="257" t="s">
        <v>1801</v>
      </c>
      <c r="E193" s="484" t="s">
        <v>1762</v>
      </c>
      <c r="F193" s="298" t="s">
        <v>1763</v>
      </c>
      <c r="G193" s="298" t="s">
        <v>1764</v>
      </c>
      <c r="H193" s="442">
        <v>0.1</v>
      </c>
      <c r="I193" s="301" t="s">
        <v>1689</v>
      </c>
      <c r="J193" s="298" t="s">
        <v>1683</v>
      </c>
      <c r="K193" s="298"/>
      <c r="L193" s="299"/>
      <c r="M193" s="440"/>
      <c r="N193" s="290"/>
      <c r="O193" s="31"/>
    </row>
    <row r="194" spans="2:15" ht="25.15" customHeight="1">
      <c r="B194" s="340"/>
      <c r="C194" s="341"/>
      <c r="D194" s="409" t="s">
        <v>1896</v>
      </c>
      <c r="E194" s="479" t="s">
        <v>1897</v>
      </c>
      <c r="F194" s="287" t="s">
        <v>1765</v>
      </c>
      <c r="G194" s="287" t="s">
        <v>1766</v>
      </c>
      <c r="H194" s="360">
        <v>0</v>
      </c>
      <c r="I194" s="286" t="s">
        <v>1689</v>
      </c>
      <c r="J194" s="287" t="s">
        <v>1683</v>
      </c>
      <c r="K194" s="287"/>
      <c r="L194" s="288"/>
      <c r="M194" s="313"/>
      <c r="N194" s="361"/>
      <c r="O194" s="31"/>
    </row>
    <row r="195" spans="2:15" ht="25.15" customHeight="1">
      <c r="B195" s="340"/>
      <c r="C195" s="341"/>
      <c r="D195" s="485" t="s">
        <v>1898</v>
      </c>
      <c r="E195" s="387" t="s">
        <v>1804</v>
      </c>
      <c r="F195" s="287" t="s">
        <v>1767</v>
      </c>
      <c r="G195" s="287" t="s">
        <v>1768</v>
      </c>
      <c r="H195" s="285">
        <v>0</v>
      </c>
      <c r="I195" s="286" t="s">
        <v>1689</v>
      </c>
      <c r="J195" s="287" t="s">
        <v>1683</v>
      </c>
      <c r="K195" s="287"/>
      <c r="L195" s="288"/>
      <c r="M195" s="313"/>
      <c r="N195" s="361"/>
      <c r="O195" s="31"/>
    </row>
    <row r="196" spans="2:15" ht="25.15" customHeight="1">
      <c r="B196" s="340"/>
      <c r="C196" s="341"/>
      <c r="D196" s="485" t="s">
        <v>1899</v>
      </c>
      <c r="E196" s="387" t="s">
        <v>1806</v>
      </c>
      <c r="F196" s="287" t="s">
        <v>1769</v>
      </c>
      <c r="G196" s="287" t="s">
        <v>1770</v>
      </c>
      <c r="H196" s="285">
        <v>0</v>
      </c>
      <c r="I196" s="286" t="s">
        <v>1689</v>
      </c>
      <c r="J196" s="287" t="s">
        <v>1683</v>
      </c>
      <c r="K196" s="287"/>
      <c r="L196" s="288"/>
      <c r="M196" s="313"/>
      <c r="N196" s="361"/>
      <c r="O196" s="311"/>
    </row>
    <row r="197" spans="2:15" ht="25.15" customHeight="1">
      <c r="B197" s="340"/>
      <c r="C197" s="341"/>
      <c r="D197" s="485" t="s">
        <v>1899</v>
      </c>
      <c r="E197" s="387" t="s">
        <v>1806</v>
      </c>
      <c r="F197" s="314" t="s">
        <v>1771</v>
      </c>
      <c r="G197" s="287" t="s">
        <v>1772</v>
      </c>
      <c r="H197" s="360">
        <v>1.1499999999999999</v>
      </c>
      <c r="I197" s="286"/>
      <c r="J197" s="287" t="s">
        <v>1683</v>
      </c>
      <c r="K197" s="287"/>
      <c r="L197" s="288"/>
      <c r="M197" s="313"/>
      <c r="N197" s="361"/>
      <c r="O197" s="362"/>
    </row>
    <row r="198" spans="2:15" ht="25.15" customHeight="1">
      <c r="B198" s="340"/>
      <c r="C198" s="341"/>
      <c r="D198" s="31"/>
      <c r="E198" s="31"/>
      <c r="F198" s="314" t="s">
        <v>1807</v>
      </c>
      <c r="G198" s="287" t="s">
        <v>1774</v>
      </c>
      <c r="H198" s="360">
        <v>0.1</v>
      </c>
      <c r="I198" s="286" t="s">
        <v>1689</v>
      </c>
      <c r="J198" s="287" t="s">
        <v>1683</v>
      </c>
      <c r="K198" s="287"/>
      <c r="L198" s="288"/>
      <c r="M198" s="313"/>
      <c r="N198" s="361"/>
      <c r="O198" s="362"/>
    </row>
    <row r="199" spans="2:15" ht="25.15" customHeight="1">
      <c r="B199" s="340"/>
      <c r="C199" s="341"/>
      <c r="D199" s="31"/>
      <c r="E199" s="31"/>
      <c r="F199" s="314" t="s">
        <v>1775</v>
      </c>
      <c r="G199" s="287" t="s">
        <v>1776</v>
      </c>
      <c r="H199" s="360">
        <v>0.2</v>
      </c>
      <c r="I199" s="286" t="s">
        <v>1689</v>
      </c>
      <c r="J199" s="287" t="s">
        <v>1683</v>
      </c>
      <c r="K199" s="287"/>
      <c r="L199" s="288"/>
      <c r="M199" s="313"/>
      <c r="N199" s="361"/>
      <c r="O199" s="362"/>
    </row>
    <row r="200" spans="2:15" ht="25.15" customHeight="1">
      <c r="B200" s="340"/>
      <c r="C200" s="341"/>
      <c r="D200" s="31"/>
      <c r="E200" s="31"/>
      <c r="F200" s="314" t="s">
        <v>1777</v>
      </c>
      <c r="G200" s="287" t="s">
        <v>1778</v>
      </c>
      <c r="H200" s="360">
        <v>-1</v>
      </c>
      <c r="I200" s="286" t="s">
        <v>1689</v>
      </c>
      <c r="J200" s="287" t="s">
        <v>1683</v>
      </c>
      <c r="K200" s="287"/>
      <c r="L200" s="288"/>
      <c r="M200" s="313"/>
      <c r="N200" s="361"/>
      <c r="O200" s="362"/>
    </row>
    <row r="201" spans="2:15" ht="25.15" customHeight="1">
      <c r="B201" s="340"/>
      <c r="C201" s="341"/>
      <c r="D201" s="31"/>
      <c r="E201" s="31"/>
      <c r="F201" s="314" t="s">
        <v>1779</v>
      </c>
      <c r="G201" s="287" t="s">
        <v>1780</v>
      </c>
      <c r="H201" s="360">
        <v>0.3</v>
      </c>
      <c r="I201" s="286" t="s">
        <v>1689</v>
      </c>
      <c r="J201" s="287" t="s">
        <v>1683</v>
      </c>
      <c r="K201" s="287"/>
      <c r="L201" s="288"/>
      <c r="M201" s="313"/>
      <c r="N201" s="361"/>
      <c r="O201" s="362"/>
    </row>
    <row r="202" spans="2:15" ht="25.15" customHeight="1">
      <c r="B202" s="340"/>
      <c r="C202" s="341"/>
      <c r="D202" s="31"/>
      <c r="E202" s="31"/>
      <c r="F202" s="314"/>
      <c r="G202" s="287"/>
      <c r="H202" s="360"/>
      <c r="I202" s="286"/>
      <c r="J202" s="287"/>
      <c r="K202" s="287"/>
      <c r="L202" s="288"/>
      <c r="M202" s="313"/>
      <c r="N202" s="361"/>
      <c r="O202" s="362"/>
    </row>
    <row r="203" spans="2:15" ht="25.15" customHeight="1">
      <c r="B203" s="340"/>
      <c r="C203" s="341"/>
      <c r="D203" s="31"/>
      <c r="E203" s="31"/>
      <c r="F203" s="314" t="s">
        <v>1900</v>
      </c>
      <c r="G203" s="287" t="s">
        <v>1809</v>
      </c>
      <c r="H203" s="360">
        <v>0.12</v>
      </c>
      <c r="I203" s="286"/>
      <c r="J203" s="287" t="s">
        <v>1683</v>
      </c>
      <c r="K203" s="287"/>
      <c r="L203" s="288"/>
      <c r="M203" s="313"/>
      <c r="N203" s="361" t="s">
        <v>1712</v>
      </c>
      <c r="O203" s="362"/>
    </row>
    <row r="204" spans="2:15" ht="25.15" customHeight="1">
      <c r="B204" s="340"/>
      <c r="C204" s="341"/>
      <c r="D204" s="31"/>
      <c r="E204" s="31"/>
      <c r="F204" s="314" t="s">
        <v>1781</v>
      </c>
      <c r="G204" s="287" t="s">
        <v>1782</v>
      </c>
      <c r="H204" s="360">
        <v>1</v>
      </c>
      <c r="I204" s="286"/>
      <c r="J204" s="287" t="s">
        <v>1683</v>
      </c>
      <c r="K204" s="287"/>
      <c r="L204" s="288"/>
      <c r="M204" s="313"/>
      <c r="N204" s="361" t="s">
        <v>1783</v>
      </c>
      <c r="O204" s="362"/>
    </row>
    <row r="205" spans="2:15" ht="25.15" customHeight="1">
      <c r="B205" s="340"/>
      <c r="C205" s="341"/>
      <c r="D205" s="31"/>
      <c r="E205" s="31"/>
      <c r="F205" s="314"/>
      <c r="G205" s="287"/>
      <c r="H205" s="360"/>
      <c r="I205" s="286"/>
      <c r="J205" s="287"/>
      <c r="K205" s="287"/>
      <c r="L205" s="288"/>
      <c r="M205" s="313"/>
      <c r="N205" s="361"/>
      <c r="O205" s="362"/>
    </row>
    <row r="206" spans="2:15" ht="25.15" customHeight="1">
      <c r="B206" s="340"/>
      <c r="C206" s="341"/>
      <c r="D206" s="31"/>
      <c r="E206" s="31"/>
      <c r="F206" s="314"/>
      <c r="G206" s="287"/>
      <c r="H206" s="360"/>
      <c r="I206" s="286"/>
      <c r="J206" s="287"/>
      <c r="K206" s="287"/>
      <c r="L206" s="288"/>
      <c r="M206" s="313"/>
      <c r="N206" s="361"/>
      <c r="O206" s="362"/>
    </row>
    <row r="207" spans="2:15" ht="25.15" customHeight="1">
      <c r="B207" s="340"/>
      <c r="C207" s="341"/>
      <c r="D207" s="31"/>
      <c r="E207" s="31"/>
      <c r="F207" s="314"/>
      <c r="G207" s="287"/>
      <c r="H207" s="360"/>
      <c r="I207" s="286"/>
      <c r="J207" s="287"/>
      <c r="K207" s="287"/>
      <c r="L207" s="288"/>
      <c r="M207" s="313"/>
      <c r="N207" s="361"/>
      <c r="O207" s="362"/>
    </row>
    <row r="208" spans="2:15" ht="25.15" customHeight="1">
      <c r="B208" s="340"/>
      <c r="C208" s="341"/>
      <c r="D208" s="31"/>
      <c r="E208" s="31"/>
      <c r="F208" s="287"/>
      <c r="G208" s="287"/>
      <c r="H208" s="360"/>
      <c r="I208" s="286"/>
      <c r="J208" s="287"/>
      <c r="K208" s="287"/>
      <c r="L208" s="288"/>
      <c r="M208" s="313"/>
      <c r="N208" s="286"/>
      <c r="O208" s="362"/>
    </row>
    <row r="209" spans="2:15" ht="25.15" customHeight="1">
      <c r="B209" s="340"/>
      <c r="C209" s="486"/>
      <c r="D209" s="35"/>
      <c r="E209" s="35"/>
      <c r="F209" s="366"/>
      <c r="G209" s="366"/>
      <c r="H209" s="367"/>
      <c r="I209" s="368"/>
      <c r="J209" s="369"/>
      <c r="K209" s="369"/>
      <c r="L209" s="370"/>
      <c r="M209" s="371"/>
      <c r="N209" s="368"/>
      <c r="O209" s="35"/>
    </row>
    <row r="210" spans="2:15" ht="25.15" customHeight="1">
      <c r="B210" s="393" t="s">
        <v>1750</v>
      </c>
      <c r="C210" s="394" t="s">
        <v>1653</v>
      </c>
      <c r="D210" s="317" t="s">
        <v>1901</v>
      </c>
      <c r="E210" s="487" t="s">
        <v>1902</v>
      </c>
      <c r="F210" s="247" t="s">
        <v>1656</v>
      </c>
      <c r="G210" s="248"/>
      <c r="H210" s="249"/>
      <c r="I210" s="250"/>
      <c r="J210" s="248"/>
      <c r="K210" s="251"/>
      <c r="L210" s="252"/>
      <c r="M210" s="253"/>
      <c r="N210" s="254"/>
      <c r="O210" s="339" t="s">
        <v>1903</v>
      </c>
    </row>
    <row r="211" spans="2:15" ht="25.15" customHeight="1">
      <c r="B211" s="340" t="s">
        <v>1903</v>
      </c>
      <c r="C211" s="341"/>
      <c r="D211" s="257" t="s">
        <v>1706</v>
      </c>
      <c r="E211" s="488" t="s">
        <v>1788</v>
      </c>
      <c r="F211" s="259" t="s">
        <v>1789</v>
      </c>
      <c r="G211" s="260" t="s">
        <v>1702</v>
      </c>
      <c r="H211" s="261"/>
      <c r="I211" s="262"/>
      <c r="J211" s="259"/>
      <c r="K211" s="263" t="s">
        <v>1661</v>
      </c>
      <c r="L211" s="376" t="s">
        <v>1703</v>
      </c>
      <c r="M211" s="268" t="s">
        <v>1704</v>
      </c>
      <c r="N211" s="377" t="s">
        <v>1663</v>
      </c>
      <c r="O211" s="346" t="s">
        <v>1904</v>
      </c>
    </row>
    <row r="212" spans="2:15" ht="25.15" customHeight="1">
      <c r="B212" s="340" t="s">
        <v>1902</v>
      </c>
      <c r="C212" s="341"/>
      <c r="D212" s="257" t="s">
        <v>1738</v>
      </c>
      <c r="E212" s="258" t="s">
        <v>1709</v>
      </c>
      <c r="F212" s="259" t="s">
        <v>1905</v>
      </c>
      <c r="G212" s="260" t="s">
        <v>1870</v>
      </c>
      <c r="H212" s="261"/>
      <c r="I212" s="262"/>
      <c r="J212" s="259"/>
      <c r="K212" s="263" t="s">
        <v>1661</v>
      </c>
      <c r="L212" s="379" t="s">
        <v>1892</v>
      </c>
      <c r="M212" s="268" t="s">
        <v>1669</v>
      </c>
      <c r="N212" s="377" t="s">
        <v>1663</v>
      </c>
      <c r="O212" s="31"/>
    </row>
    <row r="213" spans="2:15" ht="25.15" customHeight="1">
      <c r="B213" s="340"/>
      <c r="C213" s="341"/>
      <c r="D213" s="257" t="s">
        <v>1906</v>
      </c>
      <c r="E213" s="258" t="s">
        <v>1791</v>
      </c>
      <c r="F213" s="259" t="s">
        <v>1907</v>
      </c>
      <c r="G213" s="260" t="s">
        <v>1908</v>
      </c>
      <c r="H213" s="261"/>
      <c r="I213" s="262"/>
      <c r="J213" s="259"/>
      <c r="K213" s="263" t="s">
        <v>1661</v>
      </c>
      <c r="L213" s="379" t="s">
        <v>1720</v>
      </c>
      <c r="M213" s="268" t="s">
        <v>1669</v>
      </c>
      <c r="N213" s="377" t="s">
        <v>1663</v>
      </c>
      <c r="O213" s="31"/>
    </row>
    <row r="214" spans="2:15" ht="33" customHeight="1">
      <c r="B214" s="340"/>
      <c r="C214" s="341"/>
      <c r="D214" s="489" t="s">
        <v>1909</v>
      </c>
      <c r="E214" s="381" t="s">
        <v>1910</v>
      </c>
      <c r="F214" s="259" t="s">
        <v>1911</v>
      </c>
      <c r="G214" s="260" t="s">
        <v>1795</v>
      </c>
      <c r="H214" s="261"/>
      <c r="I214" s="262"/>
      <c r="J214" s="259"/>
      <c r="K214" s="263" t="s">
        <v>1661</v>
      </c>
      <c r="L214" s="382" t="s">
        <v>1895</v>
      </c>
      <c r="M214" s="268" t="s">
        <v>1669</v>
      </c>
      <c r="N214" s="377" t="s">
        <v>1663</v>
      </c>
      <c r="O214" s="31"/>
    </row>
    <row r="215" spans="2:15" ht="25.15" customHeight="1">
      <c r="B215" s="340"/>
      <c r="C215" s="341"/>
      <c r="D215" s="490"/>
      <c r="E215" s="491"/>
      <c r="F215" s="384" t="s">
        <v>1798</v>
      </c>
      <c r="G215" s="385" t="s">
        <v>1757</v>
      </c>
      <c r="H215" s="353"/>
      <c r="I215" s="354"/>
      <c r="J215" s="352"/>
      <c r="K215" s="355" t="s">
        <v>1661</v>
      </c>
      <c r="L215" s="382" t="s">
        <v>1758</v>
      </c>
      <c r="M215" s="383" t="s">
        <v>1669</v>
      </c>
      <c r="N215" s="386" t="s">
        <v>1759</v>
      </c>
      <c r="O215" s="31"/>
    </row>
    <row r="216" spans="2:15" ht="25.15" customHeight="1">
      <c r="B216" s="340"/>
      <c r="C216" s="341"/>
      <c r="D216" s="257" t="s">
        <v>1797</v>
      </c>
      <c r="E216" s="381" t="s">
        <v>1760</v>
      </c>
      <c r="F216" s="247" t="s">
        <v>1677</v>
      </c>
      <c r="G216" s="248"/>
      <c r="H216" s="249"/>
      <c r="I216" s="250"/>
      <c r="J216" s="248"/>
      <c r="K216" s="251"/>
      <c r="L216" s="252"/>
      <c r="M216" s="359"/>
      <c r="N216" s="254"/>
      <c r="O216" s="31"/>
    </row>
    <row r="217" spans="2:15" ht="25.15" customHeight="1">
      <c r="B217" s="340"/>
      <c r="C217" s="341"/>
      <c r="D217" s="257" t="s">
        <v>1800</v>
      </c>
      <c r="E217" s="381" t="s">
        <v>1761</v>
      </c>
      <c r="F217" s="287" t="s">
        <v>1763</v>
      </c>
      <c r="G217" s="287" t="s">
        <v>1764</v>
      </c>
      <c r="H217" s="285">
        <v>0.1</v>
      </c>
      <c r="I217" s="286" t="s">
        <v>1689</v>
      </c>
      <c r="J217" s="287" t="s">
        <v>1683</v>
      </c>
      <c r="K217" s="287"/>
      <c r="L217" s="288"/>
      <c r="M217" s="313"/>
      <c r="N217" s="290"/>
      <c r="O217" s="31"/>
    </row>
    <row r="218" spans="2:15" ht="32.25" customHeight="1">
      <c r="B218" s="340"/>
      <c r="C218" s="341"/>
      <c r="D218" s="257" t="s">
        <v>1801</v>
      </c>
      <c r="E218" s="381" t="s">
        <v>1762</v>
      </c>
      <c r="F218" s="287" t="s">
        <v>1765</v>
      </c>
      <c r="G218" s="287" t="s">
        <v>1766</v>
      </c>
      <c r="H218" s="360">
        <v>0</v>
      </c>
      <c r="I218" s="286" t="s">
        <v>1689</v>
      </c>
      <c r="J218" s="287" t="s">
        <v>1683</v>
      </c>
      <c r="K218" s="287"/>
      <c r="L218" s="288"/>
      <c r="M218" s="313"/>
      <c r="N218" s="361"/>
      <c r="O218" s="31"/>
    </row>
    <row r="219" spans="2:15" ht="32.25" customHeight="1">
      <c r="B219" s="340"/>
      <c r="C219" s="341"/>
      <c r="D219" s="485" t="s">
        <v>1912</v>
      </c>
      <c r="E219" s="387" t="s">
        <v>1804</v>
      </c>
      <c r="F219" s="287" t="s">
        <v>1767</v>
      </c>
      <c r="G219" s="287" t="s">
        <v>1768</v>
      </c>
      <c r="H219" s="360">
        <v>0</v>
      </c>
      <c r="I219" s="286" t="s">
        <v>1689</v>
      </c>
      <c r="J219" s="287" t="s">
        <v>1683</v>
      </c>
      <c r="K219" s="287"/>
      <c r="L219" s="288"/>
      <c r="M219" s="313"/>
      <c r="N219" s="361"/>
      <c r="O219" s="31"/>
    </row>
    <row r="220" spans="2:15" ht="25.15" customHeight="1">
      <c r="B220" s="340"/>
      <c r="C220" s="341"/>
      <c r="D220" s="485" t="s">
        <v>1913</v>
      </c>
      <c r="E220" s="387" t="s">
        <v>1806</v>
      </c>
      <c r="F220" s="287" t="s">
        <v>1769</v>
      </c>
      <c r="G220" s="287" t="s">
        <v>1770</v>
      </c>
      <c r="H220" s="360">
        <v>0</v>
      </c>
      <c r="I220" s="286" t="s">
        <v>1689</v>
      </c>
      <c r="J220" s="287" t="s">
        <v>1683</v>
      </c>
      <c r="K220" s="287"/>
      <c r="L220" s="288"/>
      <c r="M220" s="313"/>
      <c r="N220" s="361"/>
      <c r="O220" s="31"/>
    </row>
    <row r="221" spans="2:15" ht="25.15" customHeight="1">
      <c r="B221" s="340"/>
      <c r="C221" s="341"/>
      <c r="D221" s="490"/>
      <c r="E221" s="491"/>
      <c r="F221" s="287" t="s">
        <v>1771</v>
      </c>
      <c r="G221" s="287" t="s">
        <v>1772</v>
      </c>
      <c r="H221" s="285">
        <v>1.1499999999999999</v>
      </c>
      <c r="I221" s="286"/>
      <c r="J221" s="287" t="s">
        <v>1683</v>
      </c>
      <c r="K221" s="287"/>
      <c r="L221" s="288"/>
      <c r="M221" s="313"/>
      <c r="N221" s="361"/>
      <c r="O221" s="31"/>
    </row>
    <row r="222" spans="2:15" ht="25.15" customHeight="1">
      <c r="B222" s="340"/>
      <c r="C222" s="341"/>
      <c r="D222" s="31"/>
      <c r="E222" s="31"/>
      <c r="F222" s="287" t="s">
        <v>1807</v>
      </c>
      <c r="G222" s="287" t="s">
        <v>1774</v>
      </c>
      <c r="H222" s="285">
        <v>0.1</v>
      </c>
      <c r="I222" s="286" t="s">
        <v>1689</v>
      </c>
      <c r="J222" s="287" t="s">
        <v>1683</v>
      </c>
      <c r="K222" s="287"/>
      <c r="L222" s="288"/>
      <c r="M222" s="313"/>
      <c r="N222" s="361"/>
      <c r="O222" s="31"/>
    </row>
    <row r="223" spans="2:15" ht="25.15" customHeight="1">
      <c r="B223" s="340"/>
      <c r="C223" s="341"/>
      <c r="D223" s="31"/>
      <c r="E223" s="31"/>
      <c r="F223" s="314" t="s">
        <v>1775</v>
      </c>
      <c r="G223" s="287" t="s">
        <v>1776</v>
      </c>
      <c r="H223" s="360">
        <v>0.2</v>
      </c>
      <c r="I223" s="286" t="s">
        <v>1689</v>
      </c>
      <c r="J223" s="287" t="s">
        <v>1683</v>
      </c>
      <c r="K223" s="287"/>
      <c r="L223" s="288"/>
      <c r="M223" s="313"/>
      <c r="N223" s="361"/>
      <c r="O223" s="31"/>
    </row>
    <row r="224" spans="2:15" ht="25.15" customHeight="1">
      <c r="B224" s="340"/>
      <c r="C224" s="341"/>
      <c r="D224" s="31"/>
      <c r="E224" s="31"/>
      <c r="F224" s="314" t="s">
        <v>1777</v>
      </c>
      <c r="G224" s="287" t="s">
        <v>1778</v>
      </c>
      <c r="H224" s="360">
        <v>-1</v>
      </c>
      <c r="I224" s="286" t="s">
        <v>1689</v>
      </c>
      <c r="J224" s="287" t="s">
        <v>1683</v>
      </c>
      <c r="K224" s="287"/>
      <c r="L224" s="288"/>
      <c r="M224" s="313"/>
      <c r="N224" s="361"/>
      <c r="O224" s="273"/>
    </row>
    <row r="225" spans="2:15" ht="25.15" customHeight="1">
      <c r="B225" s="340"/>
      <c r="C225" s="341"/>
      <c r="D225" s="31"/>
      <c r="E225" s="31"/>
      <c r="F225" s="287" t="s">
        <v>1779</v>
      </c>
      <c r="G225" s="287" t="s">
        <v>1780</v>
      </c>
      <c r="H225" s="285">
        <v>0.3</v>
      </c>
      <c r="I225" s="286" t="s">
        <v>1689</v>
      </c>
      <c r="J225" s="287" t="s">
        <v>1683</v>
      </c>
      <c r="K225" s="287"/>
      <c r="L225" s="288"/>
      <c r="M225" s="313"/>
      <c r="N225" s="286"/>
      <c r="O225" s="402"/>
    </row>
    <row r="226" spans="2:15" ht="25.15" customHeight="1">
      <c r="B226" s="340"/>
      <c r="C226" s="341"/>
      <c r="D226" s="31"/>
      <c r="E226" s="31"/>
      <c r="F226" s="363"/>
      <c r="G226" s="287"/>
      <c r="H226" s="285"/>
      <c r="I226" s="286"/>
      <c r="J226" s="287"/>
      <c r="K226" s="287"/>
      <c r="L226" s="288"/>
      <c r="M226" s="313"/>
      <c r="N226" s="364"/>
      <c r="O226" s="402"/>
    </row>
    <row r="227" spans="2:15" ht="25.15" customHeight="1">
      <c r="B227" s="340"/>
      <c r="C227" s="341"/>
      <c r="D227" s="31"/>
      <c r="E227" s="31"/>
      <c r="F227" s="363" t="s">
        <v>1900</v>
      </c>
      <c r="G227" s="287" t="s">
        <v>1809</v>
      </c>
      <c r="H227" s="285">
        <v>0.12</v>
      </c>
      <c r="I227" s="286"/>
      <c r="J227" s="287" t="s">
        <v>1683</v>
      </c>
      <c r="K227" s="287"/>
      <c r="L227" s="288"/>
      <c r="M227" s="313"/>
      <c r="N227" s="364" t="s">
        <v>1802</v>
      </c>
      <c r="O227" s="402"/>
    </row>
    <row r="228" spans="2:15" ht="25.15" customHeight="1">
      <c r="B228" s="340"/>
      <c r="C228" s="341"/>
      <c r="D228" s="31"/>
      <c r="E228" s="31"/>
      <c r="F228" s="363" t="s">
        <v>1914</v>
      </c>
      <c r="G228" s="287" t="s">
        <v>1915</v>
      </c>
      <c r="H228" s="285">
        <v>0.45</v>
      </c>
      <c r="I228" s="286" t="s">
        <v>1689</v>
      </c>
      <c r="J228" s="287" t="s">
        <v>1683</v>
      </c>
      <c r="K228" s="287"/>
      <c r="L228" s="288"/>
      <c r="M228" s="313"/>
      <c r="N228" s="364"/>
      <c r="O228" s="402"/>
    </row>
    <row r="229" spans="2:15" ht="25.15" customHeight="1">
      <c r="B229" s="340"/>
      <c r="C229" s="341"/>
      <c r="D229" s="31"/>
      <c r="E229" s="31"/>
      <c r="F229" s="363" t="s">
        <v>1916</v>
      </c>
      <c r="G229" s="287" t="s">
        <v>1917</v>
      </c>
      <c r="H229" s="285">
        <v>0.45</v>
      </c>
      <c r="I229" s="286" t="s">
        <v>1689</v>
      </c>
      <c r="J229" s="287" t="s">
        <v>1683</v>
      </c>
      <c r="K229" s="287"/>
      <c r="L229" s="288"/>
      <c r="M229" s="313"/>
      <c r="N229" s="364"/>
      <c r="O229" s="402"/>
    </row>
    <row r="230" spans="2:15" ht="25.15" customHeight="1">
      <c r="B230" s="340"/>
      <c r="C230" s="341"/>
      <c r="D230" s="31"/>
      <c r="E230" s="31"/>
      <c r="F230" s="363" t="s">
        <v>1784</v>
      </c>
      <c r="G230" s="287" t="s">
        <v>1785</v>
      </c>
      <c r="H230" s="285"/>
      <c r="I230" s="286"/>
      <c r="J230" s="287"/>
      <c r="K230" s="287"/>
      <c r="L230" s="288"/>
      <c r="M230" s="313"/>
      <c r="N230" s="364" t="s">
        <v>1811</v>
      </c>
      <c r="O230" s="402"/>
    </row>
    <row r="231" spans="2:15" ht="25.15" customHeight="1">
      <c r="B231" s="340"/>
      <c r="C231" s="341"/>
      <c r="D231" s="31"/>
      <c r="E231" s="31"/>
      <c r="F231" s="363" t="s">
        <v>1781</v>
      </c>
      <c r="G231" s="287" t="s">
        <v>1782</v>
      </c>
      <c r="H231" s="285">
        <v>1</v>
      </c>
      <c r="I231" s="286"/>
      <c r="J231" s="287" t="s">
        <v>1683</v>
      </c>
      <c r="K231" s="287"/>
      <c r="L231" s="288"/>
      <c r="M231" s="313"/>
      <c r="N231" s="364" t="s">
        <v>1810</v>
      </c>
      <c r="O231" s="402"/>
    </row>
    <row r="232" spans="2:15" ht="25.15" customHeight="1">
      <c r="B232" s="340"/>
      <c r="C232" s="341"/>
      <c r="D232" s="31"/>
      <c r="E232" s="31"/>
      <c r="F232" s="363"/>
      <c r="G232" s="287"/>
      <c r="H232" s="285"/>
      <c r="I232" s="286"/>
      <c r="J232" s="287"/>
      <c r="K232" s="287"/>
      <c r="L232" s="288"/>
      <c r="M232" s="313"/>
      <c r="N232" s="364"/>
      <c r="O232" s="402"/>
    </row>
    <row r="233" spans="2:15" ht="25.15" customHeight="1">
      <c r="B233" s="340"/>
      <c r="C233" s="341"/>
      <c r="D233" s="31"/>
      <c r="E233" s="31"/>
      <c r="F233" s="363"/>
      <c r="G233" s="287"/>
      <c r="H233" s="285"/>
      <c r="I233" s="286"/>
      <c r="J233" s="287"/>
      <c r="K233" s="287"/>
      <c r="L233" s="288"/>
      <c r="M233" s="313"/>
      <c r="N233" s="364"/>
      <c r="O233" s="402"/>
    </row>
    <row r="234" spans="2:15" ht="25.15" customHeight="1">
      <c r="B234" s="340"/>
      <c r="C234" s="341"/>
      <c r="D234" s="31"/>
      <c r="E234" s="31"/>
      <c r="F234" s="287"/>
      <c r="G234" s="287"/>
      <c r="H234" s="365"/>
      <c r="I234" s="286"/>
      <c r="J234" s="287"/>
      <c r="K234" s="287"/>
      <c r="L234" s="288"/>
      <c r="M234" s="313"/>
      <c r="N234" s="292"/>
      <c r="O234" s="402"/>
    </row>
    <row r="235" spans="2:15" ht="25.15" customHeight="1">
      <c r="B235" s="340"/>
      <c r="C235" s="341"/>
      <c r="D235" s="31"/>
      <c r="E235" s="35"/>
      <c r="F235" s="366"/>
      <c r="G235" s="366"/>
      <c r="H235" s="492"/>
      <c r="I235" s="368"/>
      <c r="J235" s="366"/>
      <c r="K235" s="366"/>
      <c r="L235" s="370"/>
      <c r="M235" s="371"/>
      <c r="N235" s="368"/>
      <c r="O235" s="56"/>
    </row>
    <row r="236" spans="2:15" ht="22.9" customHeight="1">
      <c r="B236" s="393" t="s">
        <v>1750</v>
      </c>
      <c r="C236" s="394" t="s">
        <v>1653</v>
      </c>
      <c r="D236" s="317" t="s">
        <v>1918</v>
      </c>
      <c r="E236" s="487" t="s">
        <v>1919</v>
      </c>
      <c r="F236" s="247" t="s">
        <v>1656</v>
      </c>
      <c r="G236" s="248"/>
      <c r="H236" s="249"/>
      <c r="I236" s="250"/>
      <c r="J236" s="248"/>
      <c r="K236" s="251"/>
      <c r="L236" s="252"/>
      <c r="M236" s="253"/>
      <c r="N236" s="254"/>
      <c r="O236" s="339" t="s">
        <v>1920</v>
      </c>
    </row>
    <row r="237" spans="2:15" ht="22.5" customHeight="1">
      <c r="B237" s="493" t="s">
        <v>1919</v>
      </c>
      <c r="C237" s="341"/>
      <c r="D237" s="257" t="s">
        <v>1921</v>
      </c>
      <c r="E237" s="258" t="s">
        <v>1922</v>
      </c>
      <c r="F237" s="259" t="s">
        <v>1923</v>
      </c>
      <c r="G237" s="260" t="s">
        <v>1719</v>
      </c>
      <c r="H237" s="261"/>
      <c r="I237" s="262"/>
      <c r="J237" s="259"/>
      <c r="K237" s="494" t="s">
        <v>1924</v>
      </c>
      <c r="L237" s="264" t="s">
        <v>1925</v>
      </c>
      <c r="M237" s="268" t="s">
        <v>1669</v>
      </c>
      <c r="N237" s="272" t="s">
        <v>1663</v>
      </c>
      <c r="O237" s="346" t="s">
        <v>1926</v>
      </c>
    </row>
    <row r="238" spans="2:15" ht="22.9" customHeight="1">
      <c r="B238" s="493"/>
      <c r="C238" s="341"/>
      <c r="D238" s="257"/>
      <c r="E238" s="258"/>
      <c r="F238" s="247" t="s">
        <v>1677</v>
      </c>
      <c r="G238" s="248"/>
      <c r="H238" s="249"/>
      <c r="I238" s="250"/>
      <c r="J238" s="248"/>
      <c r="K238" s="251"/>
      <c r="L238" s="252"/>
      <c r="M238" s="359"/>
      <c r="N238" s="254"/>
      <c r="O238" s="31"/>
    </row>
    <row r="239" spans="2:15" ht="22.9" customHeight="1">
      <c r="B239" s="493"/>
      <c r="C239" s="341"/>
      <c r="D239" s="257" t="s">
        <v>1927</v>
      </c>
      <c r="E239" s="258" t="s">
        <v>1928</v>
      </c>
      <c r="F239" s="287" t="s">
        <v>1748</v>
      </c>
      <c r="G239" s="287" t="s">
        <v>1749</v>
      </c>
      <c r="H239" s="285">
        <v>1</v>
      </c>
      <c r="I239" s="286"/>
      <c r="J239" s="287"/>
      <c r="K239" s="287"/>
      <c r="L239" s="288"/>
      <c r="M239" s="313"/>
      <c r="N239" s="292"/>
      <c r="O239" s="31"/>
    </row>
    <row r="240" spans="2:15" ht="22.9" customHeight="1">
      <c r="B240" s="493"/>
      <c r="C240" s="341"/>
      <c r="D240" s="31"/>
      <c r="E240" s="31"/>
      <c r="F240" s="287"/>
      <c r="G240" s="287"/>
      <c r="H240" s="365"/>
      <c r="I240" s="286"/>
      <c r="J240" s="287"/>
      <c r="K240" s="287"/>
      <c r="L240" s="288"/>
      <c r="M240" s="313"/>
      <c r="N240" s="292"/>
      <c r="O240" s="31"/>
    </row>
    <row r="241" spans="2:16" ht="22.9" customHeight="1">
      <c r="B241" s="493"/>
      <c r="C241" s="341"/>
      <c r="D241" s="35"/>
      <c r="E241" s="35"/>
      <c r="F241" s="366"/>
      <c r="G241" s="366"/>
      <c r="H241" s="367"/>
      <c r="I241" s="368"/>
      <c r="J241" s="369"/>
      <c r="K241" s="369"/>
      <c r="L241" s="370"/>
      <c r="M241" s="371"/>
      <c r="N241" s="368"/>
      <c r="O241" s="35"/>
    </row>
    <row r="242" spans="2:16" ht="25.15" customHeight="1">
      <c r="B242" s="495" t="s">
        <v>1929</v>
      </c>
      <c r="C242" s="496" t="s">
        <v>1653</v>
      </c>
      <c r="D242" s="317" t="s">
        <v>1930</v>
      </c>
      <c r="E242" s="487" t="s">
        <v>1931</v>
      </c>
      <c r="F242" s="247" t="s">
        <v>1656</v>
      </c>
      <c r="G242" s="248"/>
      <c r="H242" s="249"/>
      <c r="I242" s="250"/>
      <c r="J242" s="248"/>
      <c r="K242" s="251"/>
      <c r="L242" s="252"/>
      <c r="M242" s="253"/>
      <c r="N242" s="254"/>
      <c r="O242" s="346" t="s">
        <v>1932</v>
      </c>
    </row>
    <row r="243" spans="2:16" ht="25.15" customHeight="1">
      <c r="B243" s="497" t="s">
        <v>1933</v>
      </c>
      <c r="C243" s="498"/>
      <c r="D243" s="257" t="s">
        <v>1706</v>
      </c>
      <c r="E243" s="258" t="s">
        <v>1934</v>
      </c>
      <c r="F243" s="355" t="s">
        <v>1701</v>
      </c>
      <c r="G243" s="499" t="s">
        <v>1702</v>
      </c>
      <c r="H243" s="500"/>
      <c r="I243" s="501"/>
      <c r="J243" s="355"/>
      <c r="K243" s="355" t="s">
        <v>1661</v>
      </c>
      <c r="L243" s="502" t="s">
        <v>1703</v>
      </c>
      <c r="M243" s="265" t="s">
        <v>1704</v>
      </c>
      <c r="N243" s="503" t="s">
        <v>1935</v>
      </c>
      <c r="O243" s="421" t="s">
        <v>1936</v>
      </c>
    </row>
    <row r="244" spans="2:16" ht="25.15" customHeight="1">
      <c r="B244" s="497"/>
      <c r="C244" s="498"/>
      <c r="D244" s="257" t="s">
        <v>1738</v>
      </c>
      <c r="E244" s="258" t="s">
        <v>1709</v>
      </c>
      <c r="F244" s="259" t="s">
        <v>1937</v>
      </c>
      <c r="G244" s="260" t="s">
        <v>1870</v>
      </c>
      <c r="H244" s="261"/>
      <c r="I244" s="262"/>
      <c r="J244" s="259"/>
      <c r="K244" s="504" t="s">
        <v>1924</v>
      </c>
      <c r="L244" s="264" t="s">
        <v>1892</v>
      </c>
      <c r="M244" s="268" t="s">
        <v>1669</v>
      </c>
      <c r="N244" s="272" t="s">
        <v>1938</v>
      </c>
      <c r="O244" s="311" t="s">
        <v>1939</v>
      </c>
    </row>
    <row r="245" spans="2:16" ht="25.15" customHeight="1">
      <c r="B245" s="497"/>
      <c r="C245" s="498"/>
      <c r="D245" s="505" t="s">
        <v>1940</v>
      </c>
      <c r="E245" s="258" t="s">
        <v>1941</v>
      </c>
      <c r="F245" s="259" t="s">
        <v>1942</v>
      </c>
      <c r="G245" s="385" t="s">
        <v>1908</v>
      </c>
      <c r="H245" s="353"/>
      <c r="I245" s="354"/>
      <c r="J245" s="352"/>
      <c r="K245" s="506" t="s">
        <v>1924</v>
      </c>
      <c r="L245" s="401" t="s">
        <v>1943</v>
      </c>
      <c r="M245" s="268" t="s">
        <v>1669</v>
      </c>
      <c r="N245" s="272" t="s">
        <v>1938</v>
      </c>
      <c r="O245" s="273"/>
    </row>
    <row r="246" spans="2:16" ht="25.15" customHeight="1">
      <c r="B246" s="497"/>
      <c r="C246" s="498"/>
      <c r="D246" s="283"/>
      <c r="E246" s="283"/>
      <c r="F246" s="355" t="s">
        <v>1944</v>
      </c>
      <c r="G246" s="499" t="s">
        <v>1866</v>
      </c>
      <c r="H246" s="500"/>
      <c r="I246" s="501"/>
      <c r="J246" s="355"/>
      <c r="K246" s="355" t="s">
        <v>1661</v>
      </c>
      <c r="L246" s="502" t="s">
        <v>1720</v>
      </c>
      <c r="M246" s="268" t="s">
        <v>1669</v>
      </c>
      <c r="N246" s="503" t="s">
        <v>1945</v>
      </c>
      <c r="O246" s="311"/>
    </row>
    <row r="247" spans="2:16" ht="25.15" customHeight="1">
      <c r="B247" s="497"/>
      <c r="C247" s="498"/>
      <c r="D247" s="31"/>
      <c r="E247" s="31"/>
      <c r="F247" s="247" t="s">
        <v>1677</v>
      </c>
      <c r="G247" s="248"/>
      <c r="H247" s="249"/>
      <c r="I247" s="250"/>
      <c r="J247" s="248"/>
      <c r="K247" s="251"/>
      <c r="L247" s="252"/>
      <c r="M247" s="359"/>
      <c r="N247" s="254"/>
      <c r="O247" s="31"/>
    </row>
    <row r="248" spans="2:16" ht="25.15" customHeight="1">
      <c r="B248" s="497"/>
      <c r="C248" s="498"/>
      <c r="D248" s="31"/>
      <c r="E248" s="31"/>
      <c r="F248" s="298" t="s">
        <v>1710</v>
      </c>
      <c r="G248" s="298" t="s">
        <v>1711</v>
      </c>
      <c r="H248" s="442">
        <v>0.3</v>
      </c>
      <c r="I248" s="301"/>
      <c r="J248" s="298" t="s">
        <v>341</v>
      </c>
      <c r="K248" s="298"/>
      <c r="L248" s="299"/>
      <c r="M248" s="440"/>
      <c r="N248" s="290" t="s">
        <v>1712</v>
      </c>
      <c r="O248" s="31"/>
    </row>
    <row r="249" spans="2:16" ht="25.15" customHeight="1">
      <c r="B249" s="497"/>
      <c r="C249" s="498"/>
      <c r="D249" s="31"/>
      <c r="E249" s="31"/>
      <c r="F249" s="298" t="s">
        <v>1946</v>
      </c>
      <c r="G249" s="298" t="s">
        <v>1947</v>
      </c>
      <c r="H249" s="442">
        <v>0.05</v>
      </c>
      <c r="I249" s="301" t="s">
        <v>1682</v>
      </c>
      <c r="J249" s="298" t="s">
        <v>341</v>
      </c>
      <c r="K249" s="298"/>
      <c r="L249" s="299"/>
      <c r="M249" s="299"/>
      <c r="N249" s="507"/>
      <c r="O249" s="311"/>
    </row>
    <row r="250" spans="2:16" ht="25.15" customHeight="1">
      <c r="B250" s="497"/>
      <c r="C250" s="508"/>
      <c r="D250" s="509"/>
      <c r="E250" s="31"/>
      <c r="F250" s="298"/>
      <c r="G250" s="298"/>
      <c r="H250" s="442"/>
      <c r="I250" s="301"/>
      <c r="J250" s="298"/>
      <c r="K250" s="298"/>
      <c r="L250" s="299"/>
      <c r="M250" s="440"/>
      <c r="N250" s="441"/>
      <c r="O250" s="311"/>
    </row>
    <row r="251" spans="2:16" ht="25.15" customHeight="1">
      <c r="B251" s="497"/>
      <c r="C251" s="508"/>
      <c r="D251" s="509"/>
      <c r="E251" s="31"/>
      <c r="F251" s="298"/>
      <c r="G251" s="298"/>
      <c r="H251" s="442"/>
      <c r="I251" s="301"/>
      <c r="J251" s="298"/>
      <c r="K251" s="298"/>
      <c r="L251" s="299"/>
      <c r="M251" s="440"/>
      <c r="N251" s="441"/>
      <c r="O251" s="311"/>
    </row>
    <row r="252" spans="2:16" ht="25.15" customHeight="1">
      <c r="B252" s="497"/>
      <c r="C252" s="508"/>
      <c r="D252" s="510"/>
      <c r="E252" s="35"/>
      <c r="F252" s="366"/>
      <c r="G252" s="366"/>
      <c r="H252" s="367"/>
      <c r="I252" s="368"/>
      <c r="J252" s="369"/>
      <c r="K252" s="369"/>
      <c r="L252" s="370"/>
      <c r="M252" s="371"/>
      <c r="N252" s="368"/>
      <c r="O252" s="35"/>
    </row>
    <row r="253" spans="2:16" ht="25.15" customHeight="1">
      <c r="B253" s="511" t="s">
        <v>1929</v>
      </c>
      <c r="C253" s="512" t="s">
        <v>1653</v>
      </c>
      <c r="D253" s="513" t="s">
        <v>1948</v>
      </c>
      <c r="E253" s="487" t="s">
        <v>1949</v>
      </c>
      <c r="F253" s="247" t="s">
        <v>1656</v>
      </c>
      <c r="G253" s="248"/>
      <c r="H253" s="249"/>
      <c r="I253" s="250"/>
      <c r="J253" s="248"/>
      <c r="K253" s="251"/>
      <c r="L253" s="252"/>
      <c r="M253" s="253"/>
      <c r="N253" s="254"/>
      <c r="O253" s="419" t="s">
        <v>1932</v>
      </c>
      <c r="P253" s="422"/>
    </row>
    <row r="254" spans="2:16" ht="25.15" customHeight="1">
      <c r="B254" s="514" t="s">
        <v>1933</v>
      </c>
      <c r="C254" s="515"/>
      <c r="D254" s="516" t="s">
        <v>1706</v>
      </c>
      <c r="E254" s="488" t="s">
        <v>1934</v>
      </c>
      <c r="F254" s="355" t="s">
        <v>1701</v>
      </c>
      <c r="G254" s="499" t="s">
        <v>1702</v>
      </c>
      <c r="H254" s="500"/>
      <c r="I254" s="501"/>
      <c r="J254" s="355"/>
      <c r="K254" s="355" t="s">
        <v>1661</v>
      </c>
      <c r="L254" s="502" t="s">
        <v>1703</v>
      </c>
      <c r="M254" s="265" t="s">
        <v>1704</v>
      </c>
      <c r="N254" s="503" t="s">
        <v>1935</v>
      </c>
      <c r="O254" s="421" t="s">
        <v>1936</v>
      </c>
      <c r="P254" s="422"/>
    </row>
    <row r="255" spans="2:16" ht="25.15" customHeight="1">
      <c r="B255" s="514"/>
      <c r="C255" s="515"/>
      <c r="D255" s="516" t="s">
        <v>1738</v>
      </c>
      <c r="E255" s="258" t="s">
        <v>1709</v>
      </c>
      <c r="F255" s="259" t="s">
        <v>1937</v>
      </c>
      <c r="G255" s="385" t="s">
        <v>1870</v>
      </c>
      <c r="H255" s="353"/>
      <c r="I255" s="354"/>
      <c r="J255" s="352"/>
      <c r="K255" s="506" t="s">
        <v>1924</v>
      </c>
      <c r="L255" s="401" t="s">
        <v>1892</v>
      </c>
      <c r="M255" s="268" t="s">
        <v>1669</v>
      </c>
      <c r="N255" s="272" t="s">
        <v>1938</v>
      </c>
      <c r="O255" s="311" t="s">
        <v>1939</v>
      </c>
      <c r="P255" s="422"/>
    </row>
    <row r="256" spans="2:16" ht="25.15" customHeight="1">
      <c r="B256" s="514"/>
      <c r="C256" s="517"/>
      <c r="D256" s="505" t="s">
        <v>1940</v>
      </c>
      <c r="E256" s="258" t="s">
        <v>1950</v>
      </c>
      <c r="F256" s="259" t="s">
        <v>1942</v>
      </c>
      <c r="G256" s="385" t="s">
        <v>1908</v>
      </c>
      <c r="H256" s="353"/>
      <c r="I256" s="354"/>
      <c r="J256" s="352"/>
      <c r="K256" s="506" t="s">
        <v>1924</v>
      </c>
      <c r="L256" s="401" t="s">
        <v>1943</v>
      </c>
      <c r="M256" s="268" t="s">
        <v>1669</v>
      </c>
      <c r="N256" s="272" t="s">
        <v>1938</v>
      </c>
      <c r="O256" s="273"/>
      <c r="P256" s="422"/>
    </row>
    <row r="257" spans="2:16" ht="25.15" customHeight="1">
      <c r="B257" s="514"/>
      <c r="C257" s="517"/>
      <c r="D257" s="478" t="s">
        <v>1951</v>
      </c>
      <c r="E257" s="518" t="s">
        <v>1952</v>
      </c>
      <c r="F257" s="355" t="s">
        <v>1944</v>
      </c>
      <c r="G257" s="499" t="s">
        <v>1866</v>
      </c>
      <c r="H257" s="500"/>
      <c r="I257" s="501"/>
      <c r="J257" s="355"/>
      <c r="K257" s="355" t="s">
        <v>1661</v>
      </c>
      <c r="L257" s="502" t="s">
        <v>1720</v>
      </c>
      <c r="M257" s="268" t="s">
        <v>1669</v>
      </c>
      <c r="N257" s="503" t="s">
        <v>1945</v>
      </c>
      <c r="O257" s="273"/>
      <c r="P257" s="422"/>
    </row>
    <row r="258" spans="2:16" ht="25.15" customHeight="1">
      <c r="B258" s="514"/>
      <c r="C258" s="517"/>
      <c r="D258" s="478" t="s">
        <v>1953</v>
      </c>
      <c r="E258" s="519" t="s">
        <v>1954</v>
      </c>
      <c r="F258" s="520" t="s">
        <v>1955</v>
      </c>
      <c r="G258" s="521" t="s">
        <v>1956</v>
      </c>
      <c r="H258" s="522"/>
      <c r="I258" s="523"/>
      <c r="J258" s="520"/>
      <c r="K258" s="520" t="s">
        <v>1673</v>
      </c>
      <c r="L258" s="524" t="s">
        <v>1957</v>
      </c>
      <c r="M258" s="525" t="s">
        <v>1704</v>
      </c>
      <c r="N258" s="526"/>
      <c r="O258" s="273"/>
      <c r="P258" s="422"/>
    </row>
    <row r="259" spans="2:16" ht="25.15" customHeight="1">
      <c r="B259" s="514"/>
      <c r="C259" s="517"/>
      <c r="D259" s="478"/>
      <c r="E259" s="519"/>
      <c r="F259" s="247" t="s">
        <v>1677</v>
      </c>
      <c r="G259" s="248"/>
      <c r="H259" s="249"/>
      <c r="I259" s="250"/>
      <c r="J259" s="248"/>
      <c r="K259" s="251"/>
      <c r="L259" s="252"/>
      <c r="M259" s="359"/>
      <c r="N259" s="254"/>
      <c r="O259" s="283"/>
      <c r="P259" s="422"/>
    </row>
    <row r="260" spans="2:16" ht="25.15" customHeight="1">
      <c r="B260" s="514"/>
      <c r="C260" s="517"/>
      <c r="D260" s="283"/>
      <c r="E260" s="283"/>
      <c r="F260" s="298" t="s">
        <v>1763</v>
      </c>
      <c r="G260" s="298" t="s">
        <v>1764</v>
      </c>
      <c r="H260" s="442">
        <v>0.1</v>
      </c>
      <c r="I260" s="301" t="s">
        <v>1689</v>
      </c>
      <c r="J260" s="298" t="s">
        <v>1683</v>
      </c>
      <c r="K260" s="298"/>
      <c r="L260" s="299"/>
      <c r="M260" s="440"/>
      <c r="N260" s="290"/>
      <c r="O260" s="283"/>
      <c r="P260" s="422"/>
    </row>
    <row r="261" spans="2:16" ht="25.15" customHeight="1">
      <c r="B261" s="514"/>
      <c r="C261" s="517"/>
      <c r="D261" s="283"/>
      <c r="E261" s="283"/>
      <c r="F261" s="298" t="s">
        <v>1765</v>
      </c>
      <c r="G261" s="298" t="s">
        <v>1766</v>
      </c>
      <c r="H261" s="442">
        <v>0</v>
      </c>
      <c r="I261" s="301" t="s">
        <v>1689</v>
      </c>
      <c r="J261" s="298" t="s">
        <v>1683</v>
      </c>
      <c r="K261" s="298"/>
      <c r="L261" s="299"/>
      <c r="M261" s="299"/>
      <c r="N261" s="507"/>
      <c r="O261" s="283"/>
      <c r="P261" s="422"/>
    </row>
    <row r="262" spans="2:16" ht="25.15" customHeight="1">
      <c r="B262" s="514"/>
      <c r="C262" s="517"/>
      <c r="D262" s="283"/>
      <c r="E262" s="283"/>
      <c r="F262" s="298" t="s">
        <v>1767</v>
      </c>
      <c r="G262" s="298" t="s">
        <v>1768</v>
      </c>
      <c r="H262" s="442">
        <v>0</v>
      </c>
      <c r="I262" s="301" t="s">
        <v>1689</v>
      </c>
      <c r="J262" s="298" t="s">
        <v>1683</v>
      </c>
      <c r="K262" s="298"/>
      <c r="L262" s="299"/>
      <c r="M262" s="299"/>
      <c r="N262" s="507"/>
      <c r="O262" s="283"/>
      <c r="P262" s="422"/>
    </row>
    <row r="263" spans="2:16" ht="25.15" customHeight="1">
      <c r="B263" s="514"/>
      <c r="C263" s="517"/>
      <c r="D263" s="283"/>
      <c r="E263" s="283"/>
      <c r="F263" s="298" t="s">
        <v>1769</v>
      </c>
      <c r="G263" s="298" t="s">
        <v>1770</v>
      </c>
      <c r="H263" s="442">
        <v>0</v>
      </c>
      <c r="I263" s="301" t="s">
        <v>1689</v>
      </c>
      <c r="J263" s="298" t="s">
        <v>1683</v>
      </c>
      <c r="K263" s="298"/>
      <c r="L263" s="299"/>
      <c r="M263" s="299"/>
      <c r="N263" s="507"/>
      <c r="O263" s="283"/>
      <c r="P263" s="422"/>
    </row>
    <row r="264" spans="2:16" ht="25.15" customHeight="1">
      <c r="B264" s="514"/>
      <c r="C264" s="517"/>
      <c r="D264" s="283"/>
      <c r="E264" s="283"/>
      <c r="F264" s="298" t="s">
        <v>1771</v>
      </c>
      <c r="G264" s="298" t="s">
        <v>1772</v>
      </c>
      <c r="H264" s="442">
        <v>1.1499999999999999</v>
      </c>
      <c r="I264" s="301"/>
      <c r="J264" s="298" t="s">
        <v>1683</v>
      </c>
      <c r="K264" s="298"/>
      <c r="L264" s="299"/>
      <c r="M264" s="299"/>
      <c r="N264" s="507"/>
      <c r="O264" s="283"/>
      <c r="P264" s="422"/>
    </row>
    <row r="265" spans="2:16" ht="25.15" customHeight="1">
      <c r="B265" s="514"/>
      <c r="C265" s="517"/>
      <c r="D265" s="283"/>
      <c r="E265" s="283"/>
      <c r="F265" s="298" t="s">
        <v>1807</v>
      </c>
      <c r="G265" s="298" t="s">
        <v>1774</v>
      </c>
      <c r="H265" s="442">
        <v>0.1</v>
      </c>
      <c r="I265" s="301" t="s">
        <v>1689</v>
      </c>
      <c r="J265" s="298" t="s">
        <v>1683</v>
      </c>
      <c r="K265" s="298"/>
      <c r="L265" s="299"/>
      <c r="M265" s="299"/>
      <c r="N265" s="507"/>
      <c r="O265" s="283"/>
      <c r="P265" s="422"/>
    </row>
    <row r="266" spans="2:16" ht="25.15" customHeight="1">
      <c r="B266" s="514"/>
      <c r="C266" s="517"/>
      <c r="D266" s="283"/>
      <c r="E266" s="283"/>
      <c r="F266" s="298" t="s">
        <v>1775</v>
      </c>
      <c r="G266" s="298" t="s">
        <v>1776</v>
      </c>
      <c r="H266" s="442">
        <v>0.2</v>
      </c>
      <c r="I266" s="301" t="s">
        <v>1689</v>
      </c>
      <c r="J266" s="298" t="s">
        <v>1683</v>
      </c>
      <c r="K266" s="298"/>
      <c r="L266" s="299"/>
      <c r="M266" s="299"/>
      <c r="N266" s="507"/>
      <c r="O266" s="283"/>
      <c r="P266" s="422"/>
    </row>
    <row r="267" spans="2:16" ht="25.15" customHeight="1">
      <c r="B267" s="514"/>
      <c r="C267" s="517"/>
      <c r="D267" s="283"/>
      <c r="E267" s="283"/>
      <c r="F267" s="298" t="s">
        <v>1777</v>
      </c>
      <c r="G267" s="298" t="s">
        <v>1778</v>
      </c>
      <c r="H267" s="442">
        <v>-1</v>
      </c>
      <c r="I267" s="301" t="s">
        <v>1689</v>
      </c>
      <c r="J267" s="298" t="s">
        <v>1683</v>
      </c>
      <c r="K267" s="298"/>
      <c r="L267" s="299"/>
      <c r="M267" s="299"/>
      <c r="N267" s="507"/>
      <c r="O267" s="283"/>
      <c r="P267" s="422"/>
    </row>
    <row r="268" spans="2:16" ht="25.15" customHeight="1">
      <c r="B268" s="514"/>
      <c r="C268" s="517"/>
      <c r="D268" s="283"/>
      <c r="E268" s="283"/>
      <c r="F268" s="298" t="s">
        <v>1779</v>
      </c>
      <c r="G268" s="298" t="s">
        <v>1780</v>
      </c>
      <c r="H268" s="442">
        <v>0.3</v>
      </c>
      <c r="I268" s="301" t="s">
        <v>1689</v>
      </c>
      <c r="J268" s="298" t="s">
        <v>1683</v>
      </c>
      <c r="K268" s="298"/>
      <c r="L268" s="299"/>
      <c r="M268" s="299"/>
      <c r="N268" s="507"/>
      <c r="O268" s="283"/>
      <c r="P268" s="422"/>
    </row>
    <row r="269" spans="2:16" ht="25.15" customHeight="1">
      <c r="B269" s="514"/>
      <c r="C269" s="517"/>
      <c r="D269" s="283"/>
      <c r="E269" s="283"/>
      <c r="F269" s="298"/>
      <c r="G269" s="298"/>
      <c r="H269" s="442"/>
      <c r="I269" s="301"/>
      <c r="J269" s="298"/>
      <c r="K269" s="298"/>
      <c r="L269" s="299"/>
      <c r="M269" s="299"/>
      <c r="N269" s="507"/>
      <c r="O269" s="283"/>
      <c r="P269" s="422"/>
    </row>
    <row r="270" spans="2:16" ht="25.15" customHeight="1">
      <c r="B270" s="514"/>
      <c r="C270" s="517"/>
      <c r="D270" s="283"/>
      <c r="E270" s="283"/>
      <c r="F270" s="298" t="s">
        <v>1958</v>
      </c>
      <c r="G270" s="298" t="s">
        <v>1809</v>
      </c>
      <c r="H270" s="442">
        <v>0.14000000000000001</v>
      </c>
      <c r="I270" s="301"/>
      <c r="J270" s="298" t="s">
        <v>1683</v>
      </c>
      <c r="K270" s="298"/>
      <c r="L270" s="299"/>
      <c r="M270" s="299"/>
      <c r="N270" s="507" t="s">
        <v>1712</v>
      </c>
      <c r="O270" s="283"/>
      <c r="P270" s="422"/>
    </row>
    <row r="271" spans="2:16" ht="25.15" customHeight="1">
      <c r="B271" s="514"/>
      <c r="C271" s="517"/>
      <c r="D271" s="283"/>
      <c r="E271" s="283"/>
      <c r="F271" s="298" t="s">
        <v>1781</v>
      </c>
      <c r="G271" s="298" t="s">
        <v>1782</v>
      </c>
      <c r="H271" s="442">
        <v>1</v>
      </c>
      <c r="I271" s="301"/>
      <c r="J271" s="298" t="s">
        <v>1683</v>
      </c>
      <c r="K271" s="298"/>
      <c r="L271" s="299"/>
      <c r="M271" s="299"/>
      <c r="N271" s="527" t="s">
        <v>1959</v>
      </c>
      <c r="O271" s="283"/>
      <c r="P271" s="422"/>
    </row>
    <row r="272" spans="2:16" ht="25.15" customHeight="1">
      <c r="B272" s="514"/>
      <c r="C272" s="517"/>
      <c r="D272" s="283"/>
      <c r="E272" s="283"/>
      <c r="F272" s="298" t="s">
        <v>1960</v>
      </c>
      <c r="G272" s="298" t="s">
        <v>1961</v>
      </c>
      <c r="H272" s="442">
        <v>0.3</v>
      </c>
      <c r="I272" s="301" t="s">
        <v>1689</v>
      </c>
      <c r="J272" s="298" t="s">
        <v>1683</v>
      </c>
      <c r="K272" s="298"/>
      <c r="L272" s="299"/>
      <c r="M272" s="299"/>
      <c r="N272" s="507"/>
      <c r="O272" s="283"/>
      <c r="P272" s="422"/>
    </row>
    <row r="273" spans="2:16" ht="25.15" customHeight="1">
      <c r="B273" s="514"/>
      <c r="C273" s="517"/>
      <c r="D273" s="283"/>
      <c r="E273" s="283"/>
      <c r="F273" s="298" t="s">
        <v>1784</v>
      </c>
      <c r="G273" s="298" t="s">
        <v>1785</v>
      </c>
      <c r="H273" s="442"/>
      <c r="I273" s="301"/>
      <c r="J273" s="298"/>
      <c r="K273" s="298"/>
      <c r="L273" s="299"/>
      <c r="M273" s="299"/>
      <c r="N273" s="507" t="s">
        <v>1811</v>
      </c>
      <c r="O273" s="283"/>
      <c r="P273" s="422"/>
    </row>
    <row r="274" spans="2:16" ht="25.15" customHeight="1">
      <c r="B274" s="514"/>
      <c r="C274" s="517"/>
      <c r="D274" s="283"/>
      <c r="E274" s="283"/>
      <c r="F274" s="298"/>
      <c r="G274" s="298"/>
      <c r="H274" s="442"/>
      <c r="I274" s="301"/>
      <c r="J274" s="298"/>
      <c r="K274" s="298"/>
      <c r="L274" s="299"/>
      <c r="M274" s="299"/>
      <c r="N274" s="507"/>
      <c r="O274" s="283"/>
      <c r="P274" s="422"/>
    </row>
    <row r="275" spans="2:16" ht="25.15" customHeight="1">
      <c r="B275" s="514"/>
      <c r="C275" s="517"/>
      <c r="D275" s="283"/>
      <c r="E275" s="283"/>
      <c r="F275" s="298"/>
      <c r="G275" s="298"/>
      <c r="H275" s="442"/>
      <c r="I275" s="301"/>
      <c r="J275" s="298"/>
      <c r="K275" s="298"/>
      <c r="L275" s="299"/>
      <c r="M275" s="299"/>
      <c r="N275" s="507"/>
      <c r="O275" s="273"/>
      <c r="P275" s="422"/>
    </row>
    <row r="276" spans="2:16" ht="25.15" customHeight="1">
      <c r="B276" s="514"/>
      <c r="C276" s="517"/>
      <c r="D276" s="297"/>
      <c r="E276" s="297"/>
      <c r="F276" s="446"/>
      <c r="G276" s="446"/>
      <c r="H276" s="447"/>
      <c r="I276" s="448"/>
      <c r="J276" s="449"/>
      <c r="K276" s="449"/>
      <c r="L276" s="450"/>
      <c r="M276" s="451"/>
      <c r="N276" s="448"/>
      <c r="O276" s="297"/>
      <c r="P276" s="422"/>
    </row>
    <row r="277" spans="2:16" ht="25.15" customHeight="1">
      <c r="B277" s="511" t="s">
        <v>1929</v>
      </c>
      <c r="C277" s="512" t="s">
        <v>1653</v>
      </c>
      <c r="D277" s="528" t="s">
        <v>1962</v>
      </c>
      <c r="E277" s="487" t="s">
        <v>1963</v>
      </c>
      <c r="F277" s="247" t="s">
        <v>1656</v>
      </c>
      <c r="G277" s="248"/>
      <c r="H277" s="249"/>
      <c r="I277" s="250"/>
      <c r="J277" s="248"/>
      <c r="K277" s="251"/>
      <c r="L277" s="252"/>
      <c r="M277" s="253"/>
      <c r="N277" s="254"/>
      <c r="O277" s="346" t="s">
        <v>1964</v>
      </c>
    </row>
    <row r="278" spans="2:16" ht="25.15" customHeight="1">
      <c r="B278" s="497" t="s">
        <v>1963</v>
      </c>
      <c r="C278" s="498"/>
      <c r="D278" s="257" t="s">
        <v>1965</v>
      </c>
      <c r="E278" s="258" t="s">
        <v>1966</v>
      </c>
      <c r="F278" s="259" t="s">
        <v>1967</v>
      </c>
      <c r="G278" s="260" t="s">
        <v>1870</v>
      </c>
      <c r="H278" s="261"/>
      <c r="I278" s="262"/>
      <c r="J278" s="259"/>
      <c r="K278" s="259" t="s">
        <v>1661</v>
      </c>
      <c r="L278" s="376" t="s">
        <v>1968</v>
      </c>
      <c r="M278" s="265" t="s">
        <v>1969</v>
      </c>
      <c r="N278" s="266" t="s">
        <v>1970</v>
      </c>
      <c r="O278" s="346"/>
    </row>
    <row r="279" spans="2:16" ht="25.15" customHeight="1">
      <c r="B279" s="497"/>
      <c r="C279" s="498"/>
      <c r="D279" s="257" t="s">
        <v>1971</v>
      </c>
      <c r="E279" s="258" t="s">
        <v>1972</v>
      </c>
      <c r="F279" s="352" t="s">
        <v>1973</v>
      </c>
      <c r="G279" s="385" t="s">
        <v>1667</v>
      </c>
      <c r="H279" s="353"/>
      <c r="I279" s="354"/>
      <c r="J279" s="352"/>
      <c r="K279" s="352" t="s">
        <v>1661</v>
      </c>
      <c r="L279" s="379" t="s">
        <v>1668</v>
      </c>
      <c r="M279" s="268" t="s">
        <v>1974</v>
      </c>
      <c r="N279" s="529" t="s">
        <v>1970</v>
      </c>
      <c r="O279" s="311"/>
    </row>
    <row r="280" spans="2:16" ht="25.15" customHeight="1">
      <c r="B280" s="497"/>
      <c r="C280" s="498"/>
      <c r="D280" s="31"/>
      <c r="E280" s="31"/>
      <c r="F280" s="352" t="s">
        <v>1944</v>
      </c>
      <c r="G280" s="385" t="s">
        <v>1866</v>
      </c>
      <c r="H280" s="353"/>
      <c r="I280" s="354"/>
      <c r="J280" s="352"/>
      <c r="K280" s="352" t="s">
        <v>1661</v>
      </c>
      <c r="L280" s="401" t="s">
        <v>1720</v>
      </c>
      <c r="M280" s="268" t="s">
        <v>1669</v>
      </c>
      <c r="N280" s="529" t="s">
        <v>1975</v>
      </c>
      <c r="O280" s="311"/>
    </row>
    <row r="281" spans="2:16" ht="25.15" customHeight="1">
      <c r="B281" s="497"/>
      <c r="C281" s="498"/>
      <c r="D281" s="31"/>
      <c r="E281" s="31"/>
      <c r="F281" s="259"/>
      <c r="G281" s="260"/>
      <c r="H281" s="261"/>
      <c r="I281" s="262"/>
      <c r="J281" s="259"/>
      <c r="K281" s="259"/>
      <c r="L281" s="530"/>
      <c r="M281" s="531"/>
      <c r="N281" s="272"/>
      <c r="O281" s="31"/>
    </row>
    <row r="282" spans="2:16" ht="25.15" customHeight="1">
      <c r="B282" s="497"/>
      <c r="C282" s="498"/>
      <c r="D282" s="31"/>
      <c r="E282" s="31"/>
      <c r="F282" s="247" t="s">
        <v>1677</v>
      </c>
      <c r="G282" s="248"/>
      <c r="H282" s="249"/>
      <c r="I282" s="250"/>
      <c r="J282" s="248"/>
      <c r="K282" s="251"/>
      <c r="L282" s="252"/>
      <c r="M282" s="359"/>
      <c r="N282" s="254"/>
      <c r="O282" s="31"/>
    </row>
    <row r="283" spans="2:16" ht="25.15" customHeight="1">
      <c r="B283" s="497"/>
      <c r="C283" s="498"/>
      <c r="D283" s="31"/>
      <c r="E283" s="31"/>
      <c r="F283" s="298" t="s">
        <v>1976</v>
      </c>
      <c r="G283" s="298" t="s">
        <v>1977</v>
      </c>
      <c r="H283" s="442">
        <v>0.2</v>
      </c>
      <c r="I283" s="301"/>
      <c r="J283" s="298" t="s">
        <v>341</v>
      </c>
      <c r="K283" s="298"/>
      <c r="L283" s="299"/>
      <c r="M283" s="299"/>
      <c r="N283" s="507"/>
      <c r="O283" s="31"/>
    </row>
    <row r="284" spans="2:16" ht="25.15" customHeight="1">
      <c r="B284" s="497"/>
      <c r="C284" s="498"/>
      <c r="D284" s="31"/>
      <c r="E284" s="31"/>
      <c r="F284" s="298" t="s">
        <v>1978</v>
      </c>
      <c r="G284" s="298" t="s">
        <v>1979</v>
      </c>
      <c r="H284" s="442">
        <v>0.2</v>
      </c>
      <c r="I284" s="301"/>
      <c r="J284" s="298"/>
      <c r="K284" s="298"/>
      <c r="L284" s="299"/>
      <c r="M284" s="440"/>
      <c r="N284" s="441"/>
      <c r="O284" s="31"/>
    </row>
    <row r="285" spans="2:16" ht="25.15" customHeight="1">
      <c r="B285" s="532"/>
      <c r="C285" s="533"/>
      <c r="D285" s="35"/>
      <c r="E285" s="35"/>
      <c r="F285" s="366"/>
      <c r="G285" s="366"/>
      <c r="H285" s="367"/>
      <c r="I285" s="368"/>
      <c r="J285" s="369"/>
      <c r="K285" s="369"/>
      <c r="L285" s="370"/>
      <c r="M285" s="371"/>
      <c r="N285" s="368"/>
      <c r="O285" s="35"/>
    </row>
    <row r="286" spans="2:16" ht="25.15" customHeight="1">
      <c r="B286" s="534" t="s">
        <v>1980</v>
      </c>
      <c r="C286" s="535" t="s">
        <v>1653</v>
      </c>
      <c r="D286" s="317" t="s">
        <v>1981</v>
      </c>
      <c r="E286" s="487" t="s">
        <v>1982</v>
      </c>
      <c r="F286" s="247" t="s">
        <v>1656</v>
      </c>
      <c r="G286" s="248"/>
      <c r="H286" s="249"/>
      <c r="I286" s="250"/>
      <c r="J286" s="248"/>
      <c r="K286" s="251"/>
      <c r="L286" s="252"/>
      <c r="M286" s="253"/>
      <c r="N286" s="254"/>
      <c r="O286" s="346" t="s">
        <v>1983</v>
      </c>
    </row>
    <row r="287" spans="2:16" ht="25.15" customHeight="1">
      <c r="B287" s="536" t="s">
        <v>1984</v>
      </c>
      <c r="C287" s="375"/>
      <c r="D287" s="257" t="s">
        <v>1985</v>
      </c>
      <c r="E287" s="258" t="s">
        <v>1986</v>
      </c>
      <c r="F287" s="263" t="s">
        <v>1701</v>
      </c>
      <c r="G287" s="305" t="s">
        <v>1702</v>
      </c>
      <c r="H287" s="306"/>
      <c r="I287" s="307"/>
      <c r="J287" s="263"/>
      <c r="K287" s="259" t="s">
        <v>1661</v>
      </c>
      <c r="L287" s="308" t="s">
        <v>1703</v>
      </c>
      <c r="M287" s="265" t="s">
        <v>1704</v>
      </c>
      <c r="N287" s="503" t="s">
        <v>1935</v>
      </c>
      <c r="O287" s="421" t="s">
        <v>1987</v>
      </c>
    </row>
    <row r="288" spans="2:16" ht="25.15" customHeight="1">
      <c r="B288" s="536"/>
      <c r="C288" s="375"/>
      <c r="D288" s="257" t="s">
        <v>1988</v>
      </c>
      <c r="E288" s="258" t="s">
        <v>1709</v>
      </c>
      <c r="F288" s="259" t="s">
        <v>1989</v>
      </c>
      <c r="G288" s="260" t="s">
        <v>1870</v>
      </c>
      <c r="H288" s="261"/>
      <c r="I288" s="262"/>
      <c r="J288" s="259"/>
      <c r="K288" s="504" t="s">
        <v>1990</v>
      </c>
      <c r="L288" s="264" t="s">
        <v>1892</v>
      </c>
      <c r="M288" s="268" t="s">
        <v>1669</v>
      </c>
      <c r="N288" s="310" t="s">
        <v>1663</v>
      </c>
      <c r="O288" s="537" t="s">
        <v>1991</v>
      </c>
    </row>
    <row r="289" spans="2:15" ht="25.15" customHeight="1">
      <c r="B289" s="536"/>
      <c r="C289" s="375"/>
      <c r="D289" s="505" t="s">
        <v>1992</v>
      </c>
      <c r="E289" s="258" t="s">
        <v>1941</v>
      </c>
      <c r="F289" s="259" t="s">
        <v>1993</v>
      </c>
      <c r="G289" s="260" t="s">
        <v>1908</v>
      </c>
      <c r="H289" s="261"/>
      <c r="I289" s="262"/>
      <c r="J289" s="259"/>
      <c r="K289" s="504" t="s">
        <v>1924</v>
      </c>
      <c r="L289" s="264" t="s">
        <v>1994</v>
      </c>
      <c r="M289" s="268" t="s">
        <v>1669</v>
      </c>
      <c r="N289" s="310" t="s">
        <v>1995</v>
      </c>
      <c r="O289" s="31"/>
    </row>
    <row r="290" spans="2:15" ht="25.15" customHeight="1">
      <c r="B290" s="536"/>
      <c r="C290" s="375"/>
      <c r="D290" s="257"/>
      <c r="E290" s="479"/>
      <c r="F290" s="259" t="s">
        <v>1718</v>
      </c>
      <c r="G290" s="260" t="s">
        <v>1719</v>
      </c>
      <c r="H290" s="261"/>
      <c r="I290" s="262"/>
      <c r="J290" s="259"/>
      <c r="K290" s="259" t="s">
        <v>1661</v>
      </c>
      <c r="L290" s="264" t="s">
        <v>1720</v>
      </c>
      <c r="M290" s="268" t="s">
        <v>1669</v>
      </c>
      <c r="N290" s="272" t="s">
        <v>1975</v>
      </c>
      <c r="O290" s="31"/>
    </row>
    <row r="291" spans="2:15" ht="25.15" customHeight="1">
      <c r="B291" s="536"/>
      <c r="C291" s="375"/>
      <c r="D291" s="31"/>
      <c r="E291" s="31"/>
      <c r="F291" s="247" t="s">
        <v>1677</v>
      </c>
      <c r="G291" s="248"/>
      <c r="H291" s="249"/>
      <c r="I291" s="250"/>
      <c r="J291" s="248"/>
      <c r="K291" s="251"/>
      <c r="L291" s="252"/>
      <c r="M291" s="359"/>
      <c r="N291" s="254"/>
      <c r="O291" s="31"/>
    </row>
    <row r="292" spans="2:15" ht="25.15" customHeight="1">
      <c r="B292" s="536"/>
      <c r="C292" s="375"/>
      <c r="D292" s="31"/>
      <c r="E292" s="31"/>
      <c r="F292" s="298" t="s">
        <v>1710</v>
      </c>
      <c r="G292" s="298" t="s">
        <v>1711</v>
      </c>
      <c r="H292" s="442">
        <v>0.14000000000000001</v>
      </c>
      <c r="I292" s="301"/>
      <c r="J292" s="298" t="s">
        <v>341</v>
      </c>
      <c r="K292" s="298"/>
      <c r="L292" s="299"/>
      <c r="M292" s="440"/>
      <c r="N292" s="290" t="s">
        <v>1712</v>
      </c>
      <c r="O292" s="424"/>
    </row>
    <row r="293" spans="2:15" ht="25.15" customHeight="1">
      <c r="B293" s="536"/>
      <c r="C293" s="375"/>
      <c r="D293" s="31"/>
      <c r="E293" s="31"/>
      <c r="F293" s="287"/>
      <c r="G293" s="287"/>
      <c r="H293" s="285"/>
      <c r="I293" s="286"/>
      <c r="J293" s="287"/>
      <c r="K293" s="287"/>
      <c r="L293" s="288"/>
      <c r="M293" s="313"/>
      <c r="N293" s="286"/>
      <c r="O293" s="311"/>
    </row>
    <row r="294" spans="2:15" ht="25.15" customHeight="1">
      <c r="B294" s="536"/>
      <c r="C294" s="375"/>
      <c r="D294" s="31"/>
      <c r="E294" s="31"/>
      <c r="F294" s="298"/>
      <c r="G294" s="298"/>
      <c r="H294" s="442"/>
      <c r="I294" s="301"/>
      <c r="J294" s="298"/>
      <c r="K294" s="298"/>
      <c r="L294" s="299"/>
      <c r="M294" s="440"/>
      <c r="N294" s="301"/>
      <c r="O294" s="311"/>
    </row>
    <row r="295" spans="2:15" ht="25.15" customHeight="1">
      <c r="B295" s="536"/>
      <c r="C295" s="375"/>
      <c r="D295" s="35"/>
      <c r="E295" s="35"/>
      <c r="F295" s="366"/>
      <c r="G295" s="366"/>
      <c r="H295" s="367"/>
      <c r="I295" s="368"/>
      <c r="J295" s="369"/>
      <c r="K295" s="369"/>
      <c r="L295" s="370"/>
      <c r="M295" s="371"/>
      <c r="N295" s="368"/>
      <c r="O295" s="35"/>
    </row>
    <row r="296" spans="2:15" ht="25.15" customHeight="1">
      <c r="B296" s="538" t="s">
        <v>1980</v>
      </c>
      <c r="C296" s="539" t="s">
        <v>1653</v>
      </c>
      <c r="D296" s="317" t="s">
        <v>1996</v>
      </c>
      <c r="E296" s="487" t="s">
        <v>1997</v>
      </c>
      <c r="F296" s="247" t="s">
        <v>1656</v>
      </c>
      <c r="G296" s="248"/>
      <c r="H296" s="249"/>
      <c r="I296" s="250"/>
      <c r="J296" s="248"/>
      <c r="K296" s="251"/>
      <c r="L296" s="252"/>
      <c r="M296" s="253"/>
      <c r="N296" s="254"/>
      <c r="O296" s="346" t="s">
        <v>1998</v>
      </c>
    </row>
    <row r="297" spans="2:15" ht="25.15" customHeight="1">
      <c r="B297" s="536" t="s">
        <v>1999</v>
      </c>
      <c r="C297" s="375"/>
      <c r="D297" s="257" t="s">
        <v>1985</v>
      </c>
      <c r="E297" s="258" t="s">
        <v>1986</v>
      </c>
      <c r="F297" s="355" t="s">
        <v>1701</v>
      </c>
      <c r="G297" s="499" t="s">
        <v>1702</v>
      </c>
      <c r="H297" s="500"/>
      <c r="I297" s="501"/>
      <c r="J297" s="355"/>
      <c r="K297" s="352" t="s">
        <v>1661</v>
      </c>
      <c r="L297" s="308" t="s">
        <v>1703</v>
      </c>
      <c r="M297" s="344" t="s">
        <v>1704</v>
      </c>
      <c r="N297" s="503" t="s">
        <v>1935</v>
      </c>
      <c r="O297" s="421" t="s">
        <v>1987</v>
      </c>
    </row>
    <row r="298" spans="2:15" ht="25.15" customHeight="1">
      <c r="B298" s="536"/>
      <c r="C298" s="375"/>
      <c r="D298" s="257" t="s">
        <v>1988</v>
      </c>
      <c r="E298" s="258" t="s">
        <v>1709</v>
      </c>
      <c r="F298" s="259" t="s">
        <v>1989</v>
      </c>
      <c r="G298" s="260" t="s">
        <v>1870</v>
      </c>
      <c r="H298" s="261"/>
      <c r="I298" s="262"/>
      <c r="J298" s="259"/>
      <c r="K298" s="504" t="s">
        <v>1990</v>
      </c>
      <c r="L298" s="264" t="s">
        <v>1892</v>
      </c>
      <c r="M298" s="344" t="s">
        <v>1669</v>
      </c>
      <c r="N298" s="310" t="s">
        <v>1663</v>
      </c>
      <c r="O298" s="31"/>
    </row>
    <row r="299" spans="2:15" ht="25.15" customHeight="1">
      <c r="B299" s="536"/>
      <c r="C299" s="375"/>
      <c r="D299" s="257" t="s">
        <v>2000</v>
      </c>
      <c r="E299" s="258" t="s">
        <v>1941</v>
      </c>
      <c r="F299" s="259" t="s">
        <v>1993</v>
      </c>
      <c r="G299" s="260" t="s">
        <v>1908</v>
      </c>
      <c r="H299" s="261"/>
      <c r="I299" s="262"/>
      <c r="J299" s="259"/>
      <c r="K299" s="506" t="s">
        <v>1924</v>
      </c>
      <c r="L299" s="264" t="s">
        <v>1994</v>
      </c>
      <c r="M299" s="344" t="s">
        <v>1669</v>
      </c>
      <c r="N299" s="310" t="s">
        <v>1995</v>
      </c>
      <c r="O299" s="31"/>
    </row>
    <row r="300" spans="2:15" ht="25.15" customHeight="1">
      <c r="B300" s="536"/>
      <c r="C300" s="375"/>
      <c r="D300" s="481" t="s">
        <v>2001</v>
      </c>
      <c r="E300" s="482" t="s">
        <v>2002</v>
      </c>
      <c r="F300" s="352" t="s">
        <v>1718</v>
      </c>
      <c r="G300" s="385" t="s">
        <v>1719</v>
      </c>
      <c r="H300" s="353"/>
      <c r="I300" s="354"/>
      <c r="J300" s="352"/>
      <c r="K300" s="352" t="s">
        <v>1661</v>
      </c>
      <c r="L300" s="264" t="s">
        <v>1720</v>
      </c>
      <c r="M300" s="344" t="s">
        <v>1669</v>
      </c>
      <c r="N300" s="358" t="s">
        <v>1975</v>
      </c>
      <c r="O300" s="31"/>
    </row>
    <row r="301" spans="2:15" ht="25.15" customHeight="1">
      <c r="B301" s="536"/>
      <c r="C301" s="375"/>
      <c r="D301" s="257" t="s">
        <v>1797</v>
      </c>
      <c r="E301" s="540" t="s">
        <v>1760</v>
      </c>
      <c r="F301" s="247" t="s">
        <v>1677</v>
      </c>
      <c r="G301" s="248"/>
      <c r="H301" s="249"/>
      <c r="I301" s="250"/>
      <c r="J301" s="248"/>
      <c r="K301" s="251"/>
      <c r="L301" s="252"/>
      <c r="M301" s="359"/>
      <c r="N301" s="254"/>
      <c r="O301" s="31"/>
    </row>
    <row r="302" spans="2:15" ht="25.15" customHeight="1">
      <c r="B302" s="536"/>
      <c r="C302" s="375"/>
      <c r="D302" s="257" t="s">
        <v>1800</v>
      </c>
      <c r="E302" s="381" t="s">
        <v>1761</v>
      </c>
      <c r="F302" s="298" t="s">
        <v>1710</v>
      </c>
      <c r="G302" s="298" t="s">
        <v>1711</v>
      </c>
      <c r="H302" s="442">
        <v>0.14000000000000001</v>
      </c>
      <c r="I302" s="301"/>
      <c r="J302" s="298" t="s">
        <v>341</v>
      </c>
      <c r="K302" s="298"/>
      <c r="L302" s="299"/>
      <c r="M302" s="440"/>
      <c r="N302" s="290" t="s">
        <v>1712</v>
      </c>
      <c r="O302" s="424"/>
    </row>
    <row r="303" spans="2:15" ht="25.15" customHeight="1">
      <c r="B303" s="536"/>
      <c r="C303" s="375"/>
      <c r="D303" s="257" t="s">
        <v>1801</v>
      </c>
      <c r="E303" s="381" t="s">
        <v>1762</v>
      </c>
      <c r="F303" s="287" t="s">
        <v>1846</v>
      </c>
      <c r="G303" s="287" t="s">
        <v>1847</v>
      </c>
      <c r="H303" s="360">
        <v>0.1</v>
      </c>
      <c r="I303" s="286" t="s">
        <v>1682</v>
      </c>
      <c r="J303" s="287" t="s">
        <v>341</v>
      </c>
      <c r="K303" s="287"/>
      <c r="L303" s="288"/>
      <c r="M303" s="313"/>
      <c r="N303" s="361"/>
      <c r="O303" s="311"/>
    </row>
    <row r="304" spans="2:15" ht="25.15" customHeight="1">
      <c r="B304" s="536"/>
      <c r="C304" s="375"/>
      <c r="D304" s="257" t="s">
        <v>2003</v>
      </c>
      <c r="E304" s="387" t="s">
        <v>1804</v>
      </c>
      <c r="F304" s="287" t="s">
        <v>1848</v>
      </c>
      <c r="G304" s="287" t="s">
        <v>1849</v>
      </c>
      <c r="H304" s="285">
        <v>0</v>
      </c>
      <c r="I304" s="286" t="s">
        <v>1682</v>
      </c>
      <c r="J304" s="287" t="s">
        <v>341</v>
      </c>
      <c r="K304" s="287"/>
      <c r="L304" s="288"/>
      <c r="M304" s="313"/>
      <c r="N304" s="361"/>
      <c r="O304" s="311"/>
    </row>
    <row r="305" spans="2:15" ht="25.15" customHeight="1">
      <c r="B305" s="536"/>
      <c r="C305" s="375"/>
      <c r="D305" s="257" t="s">
        <v>2004</v>
      </c>
      <c r="E305" s="387" t="s">
        <v>1806</v>
      </c>
      <c r="F305" s="287" t="s">
        <v>1850</v>
      </c>
      <c r="G305" s="287" t="s">
        <v>1851</v>
      </c>
      <c r="H305" s="285">
        <v>0</v>
      </c>
      <c r="I305" s="286" t="s">
        <v>1682</v>
      </c>
      <c r="J305" s="287" t="s">
        <v>341</v>
      </c>
      <c r="K305" s="287"/>
      <c r="L305" s="288"/>
      <c r="M305" s="313"/>
      <c r="N305" s="361"/>
      <c r="O305" s="311"/>
    </row>
    <row r="306" spans="2:15" ht="25.15" customHeight="1">
      <c r="B306" s="536"/>
      <c r="C306" s="375"/>
      <c r="D306" s="490"/>
      <c r="E306" s="491"/>
      <c r="F306" s="314" t="s">
        <v>1853</v>
      </c>
      <c r="G306" s="287" t="s">
        <v>1854</v>
      </c>
      <c r="H306" s="360">
        <v>1.1499999999999999</v>
      </c>
      <c r="I306" s="286"/>
      <c r="J306" s="287" t="s">
        <v>341</v>
      </c>
      <c r="K306" s="287"/>
      <c r="L306" s="288"/>
      <c r="M306" s="313"/>
      <c r="N306" s="361"/>
      <c r="O306" s="311"/>
    </row>
    <row r="307" spans="2:15" ht="25.15" customHeight="1">
      <c r="B307" s="536"/>
      <c r="C307" s="375"/>
      <c r="D307" s="31"/>
      <c r="E307" s="31"/>
      <c r="F307" s="314" t="s">
        <v>1773</v>
      </c>
      <c r="G307" s="287" t="s">
        <v>1855</v>
      </c>
      <c r="H307" s="360">
        <v>0.1</v>
      </c>
      <c r="I307" s="286" t="s">
        <v>1682</v>
      </c>
      <c r="J307" s="287" t="s">
        <v>341</v>
      </c>
      <c r="K307" s="287"/>
      <c r="L307" s="288"/>
      <c r="M307" s="313"/>
      <c r="N307" s="361"/>
      <c r="O307" s="311"/>
    </row>
    <row r="308" spans="2:15" ht="25.15" customHeight="1">
      <c r="B308" s="536"/>
      <c r="C308" s="375"/>
      <c r="D308" s="31"/>
      <c r="E308" s="31"/>
      <c r="F308" s="287" t="s">
        <v>1856</v>
      </c>
      <c r="G308" s="287" t="s">
        <v>1857</v>
      </c>
      <c r="H308" s="285">
        <v>0.2</v>
      </c>
      <c r="I308" s="286" t="s">
        <v>1682</v>
      </c>
      <c r="J308" s="287" t="s">
        <v>341</v>
      </c>
      <c r="K308" s="287"/>
      <c r="L308" s="288"/>
      <c r="M308" s="313"/>
      <c r="N308" s="286"/>
      <c r="O308" s="311"/>
    </row>
    <row r="309" spans="2:15" ht="25.15" customHeight="1">
      <c r="B309" s="536"/>
      <c r="C309" s="375"/>
      <c r="D309" s="31"/>
      <c r="E309" s="31"/>
      <c r="F309" s="363" t="s">
        <v>1862</v>
      </c>
      <c r="G309" s="287" t="s">
        <v>1863</v>
      </c>
      <c r="H309" s="285">
        <v>1</v>
      </c>
      <c r="I309" s="286"/>
      <c r="J309" s="287" t="s">
        <v>341</v>
      </c>
      <c r="K309" s="287"/>
      <c r="L309" s="288"/>
      <c r="M309" s="313"/>
      <c r="N309" s="541" t="s">
        <v>1959</v>
      </c>
      <c r="O309" s="362"/>
    </row>
    <row r="310" spans="2:15" ht="25.15" customHeight="1">
      <c r="B310" s="536"/>
      <c r="C310" s="375"/>
      <c r="D310" s="31"/>
      <c r="E310" s="31"/>
      <c r="F310" s="298" t="s">
        <v>2005</v>
      </c>
      <c r="G310" s="298" t="s">
        <v>1757</v>
      </c>
      <c r="H310" s="442">
        <v>0.3</v>
      </c>
      <c r="I310" s="301" t="s">
        <v>1682</v>
      </c>
      <c r="J310" s="287" t="s">
        <v>341</v>
      </c>
      <c r="K310" s="298"/>
      <c r="L310" s="299"/>
      <c r="M310" s="440"/>
      <c r="N310" s="301"/>
      <c r="O310" s="31"/>
    </row>
    <row r="311" spans="2:15" ht="25.15" customHeight="1">
      <c r="B311" s="536"/>
      <c r="C311" s="375"/>
      <c r="D311" s="31"/>
      <c r="E311" s="31"/>
      <c r="F311" s="287" t="s">
        <v>1865</v>
      </c>
      <c r="G311" s="287" t="s">
        <v>1866</v>
      </c>
      <c r="H311" s="542"/>
      <c r="I311" s="286"/>
      <c r="J311" s="287"/>
      <c r="K311" s="287"/>
      <c r="L311" s="288"/>
      <c r="M311" s="313"/>
      <c r="N311" s="292" t="s">
        <v>1867</v>
      </c>
      <c r="O311" s="362"/>
    </row>
    <row r="312" spans="2:15" ht="25.15" customHeight="1">
      <c r="B312" s="536"/>
      <c r="C312" s="375"/>
      <c r="D312" s="35"/>
      <c r="E312" s="35"/>
      <c r="F312" s="366"/>
      <c r="G312" s="366"/>
      <c r="H312" s="367"/>
      <c r="I312" s="368"/>
      <c r="J312" s="369"/>
      <c r="K312" s="369"/>
      <c r="L312" s="370"/>
      <c r="M312" s="371"/>
      <c r="N312" s="368"/>
      <c r="O312" s="35"/>
    </row>
    <row r="313" spans="2:15" ht="25.15" customHeight="1">
      <c r="B313" s="538" t="s">
        <v>1980</v>
      </c>
      <c r="C313" s="539" t="s">
        <v>1653</v>
      </c>
      <c r="D313" s="317" t="s">
        <v>2006</v>
      </c>
      <c r="E313" s="476" t="s">
        <v>2007</v>
      </c>
      <c r="F313" s="247" t="s">
        <v>1656</v>
      </c>
      <c r="G313" s="248"/>
      <c r="H313" s="249"/>
      <c r="I313" s="250"/>
      <c r="J313" s="248"/>
      <c r="K313" s="251"/>
      <c r="L313" s="252"/>
      <c r="M313" s="253"/>
      <c r="N313" s="254"/>
      <c r="O313" s="339" t="s">
        <v>2008</v>
      </c>
    </row>
    <row r="314" spans="2:15" ht="25.15" customHeight="1">
      <c r="B314" s="536" t="s">
        <v>2007</v>
      </c>
      <c r="C314" s="375"/>
      <c r="D314" s="478" t="s">
        <v>2009</v>
      </c>
      <c r="E314" s="479" t="s">
        <v>1966</v>
      </c>
      <c r="F314" s="259" t="s">
        <v>1967</v>
      </c>
      <c r="G314" s="260" t="s">
        <v>1870</v>
      </c>
      <c r="H314" s="261"/>
      <c r="I314" s="262"/>
      <c r="J314" s="259"/>
      <c r="K314" s="259" t="s">
        <v>1661</v>
      </c>
      <c r="L314" s="543" t="s">
        <v>1968</v>
      </c>
      <c r="M314" s="344" t="s">
        <v>1969</v>
      </c>
      <c r="N314" s="272" t="s">
        <v>1970</v>
      </c>
      <c r="O314" s="544" t="s">
        <v>2010</v>
      </c>
    </row>
    <row r="315" spans="2:15" ht="25.15" customHeight="1">
      <c r="B315" s="536"/>
      <c r="C315" s="375"/>
      <c r="D315" s="478" t="s">
        <v>2011</v>
      </c>
      <c r="E315" s="479" t="s">
        <v>1972</v>
      </c>
      <c r="F315" s="352" t="s">
        <v>1973</v>
      </c>
      <c r="G315" s="385" t="s">
        <v>1667</v>
      </c>
      <c r="H315" s="353"/>
      <c r="I315" s="354"/>
      <c r="J315" s="352"/>
      <c r="K315" s="352" t="s">
        <v>1661</v>
      </c>
      <c r="L315" s="543" t="s">
        <v>1668</v>
      </c>
      <c r="M315" s="344" t="s">
        <v>1974</v>
      </c>
      <c r="N315" s="358" t="s">
        <v>1970</v>
      </c>
      <c r="O315" s="311"/>
    </row>
    <row r="316" spans="2:15" ht="25.15" customHeight="1">
      <c r="B316" s="536"/>
      <c r="C316" s="375"/>
      <c r="D316" s="31"/>
      <c r="E316" s="31"/>
      <c r="F316" s="259" t="s">
        <v>2012</v>
      </c>
      <c r="G316" s="260" t="s">
        <v>1719</v>
      </c>
      <c r="H316" s="261"/>
      <c r="I316" s="262"/>
      <c r="J316" s="259"/>
      <c r="K316" s="259" t="s">
        <v>1661</v>
      </c>
      <c r="L316" s="401" t="s">
        <v>1720</v>
      </c>
      <c r="M316" s="344" t="s">
        <v>1669</v>
      </c>
      <c r="N316" s="272" t="s">
        <v>1975</v>
      </c>
      <c r="O316" s="31"/>
    </row>
    <row r="317" spans="2:15" ht="25.15" customHeight="1">
      <c r="B317" s="536"/>
      <c r="C317" s="375"/>
      <c r="D317" s="31"/>
      <c r="E317" s="31"/>
      <c r="F317" s="247" t="s">
        <v>1677</v>
      </c>
      <c r="G317" s="248"/>
      <c r="H317" s="249"/>
      <c r="I317" s="250"/>
      <c r="J317" s="248"/>
      <c r="K317" s="251"/>
      <c r="L317" s="252"/>
      <c r="M317" s="359"/>
      <c r="N317" s="254"/>
      <c r="O317" s="31"/>
    </row>
    <row r="318" spans="2:15" ht="25.15" customHeight="1">
      <c r="B318" s="536"/>
      <c r="C318" s="375"/>
      <c r="D318" s="31"/>
      <c r="E318" s="31"/>
      <c r="F318" s="298" t="s">
        <v>1976</v>
      </c>
      <c r="G318" s="298" t="s">
        <v>1977</v>
      </c>
      <c r="H318" s="442">
        <v>0.2</v>
      </c>
      <c r="I318" s="301"/>
      <c r="J318" s="298" t="s">
        <v>341</v>
      </c>
      <c r="K318" s="298"/>
      <c r="L318" s="299"/>
      <c r="M318" s="299"/>
      <c r="N318" s="507"/>
      <c r="O318" s="31"/>
    </row>
    <row r="319" spans="2:15" ht="25.15" customHeight="1">
      <c r="B319" s="536"/>
      <c r="C319" s="375"/>
      <c r="D319" s="31"/>
      <c r="E319" s="31"/>
      <c r="F319" s="298" t="s">
        <v>2013</v>
      </c>
      <c r="G319" s="298" t="s">
        <v>1979</v>
      </c>
      <c r="H319" s="442">
        <v>0.2</v>
      </c>
      <c r="I319" s="301"/>
      <c r="J319" s="298"/>
      <c r="K319" s="298"/>
      <c r="L319" s="299"/>
      <c r="M319" s="440"/>
      <c r="N319" s="441"/>
      <c r="O319" s="31"/>
    </row>
    <row r="320" spans="2:15" ht="25.15" customHeight="1">
      <c r="B320" s="545"/>
      <c r="C320" s="546"/>
      <c r="D320" s="35"/>
      <c r="E320" s="35"/>
      <c r="F320" s="366"/>
      <c r="G320" s="366"/>
      <c r="H320" s="367"/>
      <c r="I320" s="368"/>
      <c r="J320" s="369"/>
      <c r="K320" s="369"/>
      <c r="L320" s="370"/>
      <c r="M320" s="371"/>
      <c r="N320" s="368"/>
      <c r="O320" s="35"/>
    </row>
    <row r="321" spans="2:15" ht="25.15" customHeight="1">
      <c r="B321" s="547" t="s">
        <v>1174</v>
      </c>
      <c r="C321" s="548" t="s">
        <v>1653</v>
      </c>
      <c r="D321" s="246" t="s">
        <v>2014</v>
      </c>
      <c r="E321" s="246" t="s">
        <v>2015</v>
      </c>
      <c r="F321" s="247" t="s">
        <v>1656</v>
      </c>
      <c r="G321" s="248"/>
      <c r="H321" s="249"/>
      <c r="I321" s="250"/>
      <c r="J321" s="248"/>
      <c r="K321" s="251"/>
      <c r="L321" s="252"/>
      <c r="M321" s="253"/>
      <c r="N321" s="254"/>
      <c r="O321" s="339" t="s">
        <v>2016</v>
      </c>
    </row>
    <row r="322" spans="2:15" ht="25.15" customHeight="1">
      <c r="B322" s="549"/>
      <c r="C322" s="548"/>
      <c r="D322" s="31"/>
      <c r="E322" s="550" t="s">
        <v>2017</v>
      </c>
      <c r="F322" s="259" t="s">
        <v>1659</v>
      </c>
      <c r="G322" s="260" t="s">
        <v>1660</v>
      </c>
      <c r="H322" s="261"/>
      <c r="I322" s="262"/>
      <c r="J322" s="259"/>
      <c r="K322" s="263" t="s">
        <v>1661</v>
      </c>
      <c r="L322" s="264" t="s">
        <v>61</v>
      </c>
      <c r="M322" s="344" t="s">
        <v>1662</v>
      </c>
      <c r="N322" s="266" t="s">
        <v>1663</v>
      </c>
      <c r="O322" s="311"/>
    </row>
    <row r="323" spans="2:15" ht="25.15" customHeight="1">
      <c r="B323" s="549"/>
      <c r="C323" s="551"/>
      <c r="D323" s="35"/>
      <c r="E323" s="35"/>
      <c r="F323" s="366"/>
      <c r="G323" s="366"/>
      <c r="H323" s="367"/>
      <c r="I323" s="368"/>
      <c r="J323" s="369"/>
      <c r="K323" s="369"/>
      <c r="L323" s="370"/>
      <c r="M323" s="371"/>
      <c r="N323" s="368"/>
      <c r="O323" s="35"/>
    </row>
    <row r="324" spans="2:15" ht="25.15" customHeight="1">
      <c r="B324" s="552" t="s">
        <v>1190</v>
      </c>
      <c r="C324" s="320" t="s">
        <v>1653</v>
      </c>
      <c r="D324" s="246" t="s">
        <v>2018</v>
      </c>
      <c r="E324" s="246" t="s">
        <v>2019</v>
      </c>
      <c r="F324" s="247" t="s">
        <v>1677</v>
      </c>
      <c r="G324" s="248"/>
      <c r="H324" s="249"/>
      <c r="I324" s="250"/>
      <c r="J324" s="248"/>
      <c r="K324" s="251"/>
      <c r="L324" s="252"/>
      <c r="M324" s="253"/>
      <c r="N324" s="254"/>
      <c r="O324" s="339" t="s">
        <v>1903</v>
      </c>
    </row>
    <row r="325" spans="2:15" ht="25.15" customHeight="1">
      <c r="B325" s="553"/>
      <c r="C325" s="320"/>
      <c r="D325" s="478" t="s">
        <v>1927</v>
      </c>
      <c r="E325" s="479" t="s">
        <v>2020</v>
      </c>
      <c r="F325" s="287" t="s">
        <v>1748</v>
      </c>
      <c r="G325" s="287" t="s">
        <v>1749</v>
      </c>
      <c r="H325" s="285">
        <v>1</v>
      </c>
      <c r="I325" s="286"/>
      <c r="J325" s="287"/>
      <c r="K325" s="287"/>
      <c r="L325" s="288"/>
      <c r="M325" s="313"/>
      <c r="N325" s="286"/>
      <c r="O325" s="31"/>
    </row>
    <row r="326" spans="2:15" ht="25.15" customHeight="1">
      <c r="B326" s="553"/>
      <c r="C326" s="326"/>
      <c r="D326" s="35"/>
      <c r="E326" s="35"/>
      <c r="F326" s="366"/>
      <c r="G326" s="366"/>
      <c r="H326" s="367"/>
      <c r="I326" s="368"/>
      <c r="J326" s="369"/>
      <c r="K326" s="369"/>
      <c r="L326" s="370"/>
      <c r="M326" s="371"/>
      <c r="N326" s="368"/>
      <c r="O326" s="35"/>
    </row>
    <row r="327" spans="2:15" ht="25.15" customHeight="1">
      <c r="B327" s="547" t="s">
        <v>1370</v>
      </c>
      <c r="C327" s="548" t="s">
        <v>1653</v>
      </c>
      <c r="D327" s="246" t="s">
        <v>2021</v>
      </c>
      <c r="E327" s="246" t="s">
        <v>2022</v>
      </c>
      <c r="F327" s="247" t="s">
        <v>1677</v>
      </c>
      <c r="G327" s="248"/>
      <c r="H327" s="249"/>
      <c r="I327" s="250"/>
      <c r="J327" s="248"/>
      <c r="K327" s="251"/>
      <c r="L327" s="252"/>
      <c r="M327" s="253"/>
      <c r="N327" s="254"/>
      <c r="O327" s="339" t="s">
        <v>1903</v>
      </c>
    </row>
    <row r="328" spans="2:15" ht="25.15" customHeight="1">
      <c r="B328" s="549"/>
      <c r="C328" s="548"/>
      <c r="D328" s="478" t="s">
        <v>1927</v>
      </c>
      <c r="E328" s="479" t="s">
        <v>2023</v>
      </c>
      <c r="F328" s="287" t="s">
        <v>1748</v>
      </c>
      <c r="G328" s="287" t="s">
        <v>1749</v>
      </c>
      <c r="H328" s="285">
        <v>1</v>
      </c>
      <c r="I328" s="286"/>
      <c r="J328" s="287"/>
      <c r="K328" s="287"/>
      <c r="L328" s="288"/>
      <c r="M328" s="313"/>
      <c r="N328" s="286"/>
      <c r="O328" s="31"/>
    </row>
    <row r="329" spans="2:15" ht="25.15" customHeight="1">
      <c r="B329" s="549"/>
      <c r="C329" s="551"/>
      <c r="D329" s="35"/>
      <c r="E329" s="35"/>
      <c r="F329" s="35"/>
      <c r="G329" s="35"/>
      <c r="H329" s="554"/>
      <c r="I329" s="368"/>
      <c r="J329" s="369"/>
      <c r="K329" s="555"/>
      <c r="L329" s="370"/>
      <c r="M329" s="371"/>
      <c r="N329" s="368"/>
      <c r="O329" s="31"/>
    </row>
    <row r="330" spans="2:15" ht="25.15" customHeight="1">
      <c r="B330" s="549"/>
      <c r="C330" s="548" t="s">
        <v>1653</v>
      </c>
      <c r="D330" s="246" t="s">
        <v>2024</v>
      </c>
      <c r="E330" s="246" t="s">
        <v>2025</v>
      </c>
      <c r="F330" s="247" t="s">
        <v>1656</v>
      </c>
      <c r="G330" s="248"/>
      <c r="H330" s="249"/>
      <c r="I330" s="250"/>
      <c r="J330" s="248"/>
      <c r="K330" s="251"/>
      <c r="L330" s="252"/>
      <c r="M330" s="253"/>
      <c r="N330" s="254"/>
      <c r="O330" s="339" t="s">
        <v>1903</v>
      </c>
    </row>
    <row r="331" spans="2:15" ht="25.15" customHeight="1">
      <c r="B331" s="549"/>
      <c r="C331" s="548"/>
      <c r="D331" s="478" t="s">
        <v>2026</v>
      </c>
      <c r="E331" s="479" t="s">
        <v>2027</v>
      </c>
      <c r="F331" s="259" t="s">
        <v>2028</v>
      </c>
      <c r="G331" s="260" t="s">
        <v>1866</v>
      </c>
      <c r="H331" s="261"/>
      <c r="I331" s="262"/>
      <c r="J331" s="259"/>
      <c r="K331" s="263" t="s">
        <v>1661</v>
      </c>
      <c r="L331" s="264" t="s">
        <v>1994</v>
      </c>
      <c r="M331" s="323"/>
      <c r="N331" s="266" t="s">
        <v>1663</v>
      </c>
      <c r="O331" s="311" t="s">
        <v>2029</v>
      </c>
    </row>
    <row r="332" spans="2:15" ht="25.15" customHeight="1">
      <c r="B332" s="549"/>
      <c r="C332" s="548"/>
      <c r="D332" s="31"/>
      <c r="E332" s="31"/>
      <c r="F332" s="259" t="s">
        <v>2030</v>
      </c>
      <c r="G332" s="260" t="s">
        <v>1870</v>
      </c>
      <c r="H332" s="261"/>
      <c r="I332" s="262"/>
      <c r="J332" s="259"/>
      <c r="K332" s="263" t="s">
        <v>1661</v>
      </c>
      <c r="L332" s="264" t="s">
        <v>1892</v>
      </c>
      <c r="M332" s="323"/>
      <c r="N332" s="266" t="s">
        <v>1663</v>
      </c>
      <c r="O332" s="311"/>
    </row>
    <row r="333" spans="2:15" ht="25.15" customHeight="1">
      <c r="B333" s="549"/>
      <c r="C333" s="551"/>
      <c r="D333" s="35"/>
      <c r="E333" s="35"/>
      <c r="F333" s="366"/>
      <c r="G333" s="366"/>
      <c r="H333" s="367"/>
      <c r="I333" s="368"/>
      <c r="J333" s="369"/>
      <c r="K333" s="369"/>
      <c r="L333" s="370"/>
      <c r="M333" s="371"/>
      <c r="N333" s="368"/>
      <c r="O333" s="556"/>
    </row>
    <row r="334" spans="2:15" ht="25.15" customHeight="1">
      <c r="B334" s="557" t="s">
        <v>1488</v>
      </c>
      <c r="C334" s="320" t="s">
        <v>1653</v>
      </c>
      <c r="D334" s="246" t="s">
        <v>2031</v>
      </c>
      <c r="E334" s="476" t="s">
        <v>2032</v>
      </c>
      <c r="F334" s="247" t="s">
        <v>1656</v>
      </c>
      <c r="G334" s="248"/>
      <c r="H334" s="249"/>
      <c r="I334" s="250"/>
      <c r="J334" s="248"/>
      <c r="K334" s="251"/>
      <c r="L334" s="252"/>
      <c r="M334" s="253"/>
      <c r="N334" s="254"/>
      <c r="O334" s="346" t="s">
        <v>2033</v>
      </c>
    </row>
    <row r="335" spans="2:15" ht="25.15" customHeight="1">
      <c r="B335" s="558" t="s">
        <v>2032</v>
      </c>
      <c r="C335" s="397"/>
      <c r="D335" s="559" t="s">
        <v>2034</v>
      </c>
      <c r="E335" s="479" t="s">
        <v>2035</v>
      </c>
      <c r="F335" s="560" t="s">
        <v>2036</v>
      </c>
      <c r="G335" s="561" t="s">
        <v>2037</v>
      </c>
      <c r="H335" s="562"/>
      <c r="I335" s="563"/>
      <c r="J335" s="560"/>
      <c r="K335" s="564" t="s">
        <v>1661</v>
      </c>
      <c r="L335" s="565" t="s">
        <v>2038</v>
      </c>
      <c r="M335" s="566" t="s">
        <v>2039</v>
      </c>
      <c r="N335" s="266"/>
      <c r="O335" s="311"/>
    </row>
    <row r="336" spans="2:15" ht="25.15" customHeight="1">
      <c r="B336" s="567"/>
      <c r="C336" s="320"/>
      <c r="D336" s="559" t="s">
        <v>2040</v>
      </c>
      <c r="E336" s="479" t="s">
        <v>1709</v>
      </c>
      <c r="F336" s="560" t="s">
        <v>2041</v>
      </c>
      <c r="G336" s="561" t="s">
        <v>2042</v>
      </c>
      <c r="H336" s="562"/>
      <c r="I336" s="563"/>
      <c r="J336" s="560"/>
      <c r="K336" s="564" t="s">
        <v>1661</v>
      </c>
      <c r="L336" s="565" t="s">
        <v>2043</v>
      </c>
      <c r="M336" s="566" t="s">
        <v>1669</v>
      </c>
      <c r="N336" s="266"/>
      <c r="O336" s="311"/>
    </row>
    <row r="337" spans="2:15" ht="25.15" customHeight="1">
      <c r="B337" s="567"/>
      <c r="C337" s="320"/>
      <c r="D337" s="559" t="s">
        <v>2044</v>
      </c>
      <c r="E337" s="479" t="s">
        <v>1791</v>
      </c>
      <c r="F337" s="560" t="s">
        <v>2045</v>
      </c>
      <c r="G337" s="561" t="s">
        <v>1795</v>
      </c>
      <c r="H337" s="562"/>
      <c r="I337" s="563"/>
      <c r="J337" s="560"/>
      <c r="K337" s="564" t="s">
        <v>1661</v>
      </c>
      <c r="L337" s="565" t="s">
        <v>2046</v>
      </c>
      <c r="M337" s="566" t="s">
        <v>1669</v>
      </c>
      <c r="N337" s="266"/>
      <c r="O337" s="311"/>
    </row>
    <row r="338" spans="2:15" ht="25.15" customHeight="1">
      <c r="B338" s="567"/>
      <c r="C338" s="320"/>
      <c r="D338" s="559" t="s">
        <v>2047</v>
      </c>
      <c r="E338" s="479" t="s">
        <v>2048</v>
      </c>
      <c r="F338" s="259"/>
      <c r="G338" s="260"/>
      <c r="H338" s="261"/>
      <c r="I338" s="262"/>
      <c r="J338" s="259"/>
      <c r="K338" s="263"/>
      <c r="L338" s="322"/>
      <c r="M338" s="323"/>
      <c r="N338" s="266"/>
      <c r="O338" s="311"/>
    </row>
    <row r="339" spans="2:15" ht="25.15" customHeight="1">
      <c r="B339" s="567"/>
      <c r="C339" s="320"/>
      <c r="D339" s="283" t="s">
        <v>2049</v>
      </c>
      <c r="E339" s="283"/>
      <c r="F339" s="259"/>
      <c r="G339" s="260"/>
      <c r="H339" s="261"/>
      <c r="I339" s="262"/>
      <c r="J339" s="259"/>
      <c r="K339" s="263"/>
      <c r="L339" s="322"/>
      <c r="M339" s="323"/>
      <c r="N339" s="266"/>
      <c r="O339" s="311"/>
    </row>
    <row r="340" spans="2:15" ht="25.15" customHeight="1">
      <c r="B340" s="567"/>
      <c r="C340" s="320"/>
      <c r="D340" s="283"/>
      <c r="E340" s="283"/>
      <c r="F340" s="247" t="s">
        <v>1677</v>
      </c>
      <c r="G340" s="248"/>
      <c r="H340" s="249"/>
      <c r="I340" s="250"/>
      <c r="J340" s="248"/>
      <c r="K340" s="251"/>
      <c r="L340" s="252"/>
      <c r="M340" s="359"/>
      <c r="N340" s="254"/>
      <c r="O340" s="311"/>
    </row>
    <row r="341" spans="2:15" ht="25.15" customHeight="1">
      <c r="B341" s="567"/>
      <c r="C341" s="320"/>
      <c r="D341" s="283"/>
      <c r="E341" s="283"/>
      <c r="F341" s="298" t="s">
        <v>1710</v>
      </c>
      <c r="G341" s="298" t="s">
        <v>1711</v>
      </c>
      <c r="H341" s="442">
        <v>0.12</v>
      </c>
      <c r="I341" s="301"/>
      <c r="J341" s="298" t="s">
        <v>341</v>
      </c>
      <c r="K341" s="298"/>
      <c r="L341" s="299"/>
      <c r="M341" s="440"/>
      <c r="N341" s="290" t="s">
        <v>1712</v>
      </c>
      <c r="O341" s="311" t="s">
        <v>2050</v>
      </c>
    </row>
    <row r="342" spans="2:15" ht="25.15" customHeight="1">
      <c r="B342" s="567"/>
      <c r="C342" s="320"/>
      <c r="D342" s="568"/>
      <c r="E342" s="568"/>
      <c r="F342" s="287" t="s">
        <v>2051</v>
      </c>
      <c r="G342" s="287" t="s">
        <v>1660</v>
      </c>
      <c r="H342" s="285">
        <v>1.5</v>
      </c>
      <c r="I342" s="286" t="s">
        <v>1682</v>
      </c>
      <c r="J342" s="287"/>
      <c r="K342" s="287"/>
      <c r="L342" s="288"/>
      <c r="M342" s="313"/>
      <c r="N342" s="286"/>
      <c r="O342" s="311" t="s">
        <v>2052</v>
      </c>
    </row>
    <row r="343" spans="2:15" ht="25.15" customHeight="1">
      <c r="B343" s="567"/>
      <c r="C343" s="320"/>
      <c r="D343" s="568"/>
      <c r="E343" s="568"/>
      <c r="F343" s="287" t="s">
        <v>2053</v>
      </c>
      <c r="G343" s="287" t="s">
        <v>2054</v>
      </c>
      <c r="H343" s="285">
        <v>3</v>
      </c>
      <c r="I343" s="286" t="s">
        <v>1682</v>
      </c>
      <c r="J343" s="287"/>
      <c r="K343" s="287"/>
      <c r="L343" s="288"/>
      <c r="M343" s="313"/>
      <c r="N343" s="286"/>
      <c r="O343" s="311" t="s">
        <v>2055</v>
      </c>
    </row>
    <row r="344" spans="2:15" ht="25.15" customHeight="1">
      <c r="B344" s="567"/>
      <c r="C344" s="320"/>
      <c r="D344" s="568"/>
      <c r="E344" s="568"/>
      <c r="F344" s="287" t="s">
        <v>2051</v>
      </c>
      <c r="G344" s="287" t="s">
        <v>2056</v>
      </c>
      <c r="H344" s="285">
        <v>2</v>
      </c>
      <c r="I344" s="286" t="s">
        <v>1682</v>
      </c>
      <c r="J344" s="287"/>
      <c r="K344" s="287"/>
      <c r="L344" s="288"/>
      <c r="M344" s="313"/>
      <c r="N344" s="286"/>
      <c r="O344" s="311" t="s">
        <v>2057</v>
      </c>
    </row>
    <row r="345" spans="2:15" ht="25.15" customHeight="1">
      <c r="B345" s="567"/>
      <c r="C345" s="320"/>
      <c r="D345" s="31"/>
      <c r="E345" s="31"/>
      <c r="F345" s="287" t="s">
        <v>2058</v>
      </c>
      <c r="G345" s="287" t="s">
        <v>1866</v>
      </c>
      <c r="H345" s="285">
        <v>1.5</v>
      </c>
      <c r="I345" s="286" t="s">
        <v>1682</v>
      </c>
      <c r="J345" s="287"/>
      <c r="K345" s="287"/>
      <c r="L345" s="288"/>
      <c r="M345" s="313"/>
      <c r="N345" s="286"/>
    </row>
    <row r="346" spans="2:15" ht="25.15" customHeight="1">
      <c r="B346" s="567"/>
      <c r="C346" s="320"/>
      <c r="D346" s="31"/>
      <c r="E346" s="31"/>
      <c r="F346" s="287" t="s">
        <v>2059</v>
      </c>
      <c r="G346" s="287" t="s">
        <v>1870</v>
      </c>
      <c r="H346" s="285">
        <v>2</v>
      </c>
      <c r="I346" s="286" t="s">
        <v>1682</v>
      </c>
      <c r="J346" s="287"/>
      <c r="K346" s="287"/>
      <c r="L346" s="288"/>
      <c r="M346" s="313"/>
      <c r="N346" s="286"/>
      <c r="O346" s="311"/>
    </row>
    <row r="347" spans="2:15" ht="25.15" customHeight="1">
      <c r="B347" s="567"/>
      <c r="C347" s="320"/>
      <c r="D347" s="31"/>
      <c r="E347" s="31"/>
      <c r="F347" s="287" t="s">
        <v>2060</v>
      </c>
      <c r="G347" s="287" t="s">
        <v>2061</v>
      </c>
      <c r="H347" s="285">
        <v>0.15</v>
      </c>
      <c r="I347" s="286" t="s">
        <v>1682</v>
      </c>
      <c r="J347" s="287"/>
      <c r="K347" s="287"/>
      <c r="L347" s="288"/>
      <c r="M347" s="313"/>
      <c r="N347" s="286"/>
      <c r="O347" s="311"/>
    </row>
    <row r="348" spans="2:15" ht="25.15" customHeight="1">
      <c r="B348" s="567"/>
      <c r="C348" s="320"/>
      <c r="D348" s="31"/>
      <c r="E348" s="31"/>
      <c r="F348" s="287" t="s">
        <v>2062</v>
      </c>
      <c r="G348" s="287" t="s">
        <v>2063</v>
      </c>
      <c r="H348" s="360">
        <f>SQRT(H343^2+H345^2)</f>
        <v>3.3541019662496847</v>
      </c>
      <c r="I348" s="286" t="s">
        <v>1682</v>
      </c>
      <c r="J348" s="287"/>
      <c r="K348" s="287"/>
      <c r="L348" s="288"/>
      <c r="M348" s="313"/>
      <c r="N348" s="286" t="s">
        <v>2064</v>
      </c>
      <c r="O348" s="311"/>
    </row>
    <row r="349" spans="2:15" ht="25.15" customHeight="1">
      <c r="B349" s="567"/>
      <c r="C349" s="320"/>
      <c r="D349" s="31"/>
      <c r="E349" s="31"/>
      <c r="F349" s="287" t="s">
        <v>2065</v>
      </c>
      <c r="G349" s="287"/>
      <c r="H349" s="360"/>
      <c r="I349" s="286"/>
      <c r="J349" s="287"/>
      <c r="K349" s="287"/>
      <c r="L349" s="288"/>
      <c r="M349" s="313"/>
      <c r="N349" s="286" t="s">
        <v>2066</v>
      </c>
      <c r="O349" s="311"/>
    </row>
    <row r="350" spans="2:15" ht="25.15" customHeight="1">
      <c r="B350" s="567"/>
      <c r="C350" s="320"/>
      <c r="D350" s="31"/>
      <c r="E350" s="31"/>
      <c r="F350" s="287" t="s">
        <v>1748</v>
      </c>
      <c r="G350" s="287" t="s">
        <v>1749</v>
      </c>
      <c r="H350" s="285">
        <v>1</v>
      </c>
      <c r="I350" s="286"/>
      <c r="J350" s="287"/>
      <c r="K350" s="287"/>
      <c r="L350" s="288"/>
      <c r="M350" s="313"/>
      <c r="N350" s="286"/>
      <c r="O350" s="311"/>
    </row>
    <row r="351" spans="2:15" ht="25.15" customHeight="1">
      <c r="B351" s="567"/>
      <c r="C351" s="320"/>
      <c r="D351" s="35"/>
      <c r="E351" s="35"/>
      <c r="F351" s="12"/>
      <c r="G351" s="12"/>
      <c r="H351" s="569"/>
      <c r="I351" s="570"/>
      <c r="J351" s="12"/>
      <c r="K351" s="12"/>
      <c r="L351" s="571"/>
      <c r="M351" s="572"/>
      <c r="N351" s="570"/>
      <c r="O351" s="556"/>
    </row>
    <row r="352" spans="2:15" ht="25.15" customHeight="1">
      <c r="B352" s="573" t="s">
        <v>1488</v>
      </c>
      <c r="C352" s="394" t="s">
        <v>1653</v>
      </c>
      <c r="D352" s="245" t="s">
        <v>2067</v>
      </c>
      <c r="E352" s="476" t="s">
        <v>2068</v>
      </c>
      <c r="F352" s="247" t="s">
        <v>1656</v>
      </c>
      <c r="G352" s="248"/>
      <c r="H352" s="249"/>
      <c r="I352" s="250"/>
      <c r="J352" s="248"/>
      <c r="K352" s="251"/>
      <c r="L352" s="252"/>
      <c r="M352" s="253"/>
      <c r="N352" s="254"/>
      <c r="O352" s="311"/>
    </row>
    <row r="353" spans="2:15" ht="25.15" customHeight="1">
      <c r="B353" s="558" t="s">
        <v>2068</v>
      </c>
      <c r="C353" s="397"/>
      <c r="D353" s="31" t="s">
        <v>2069</v>
      </c>
      <c r="E353" s="31"/>
      <c r="F353" s="560" t="s">
        <v>2036</v>
      </c>
      <c r="G353" s="561" t="s">
        <v>2037</v>
      </c>
      <c r="H353" s="562"/>
      <c r="I353" s="563"/>
      <c r="J353" s="560"/>
      <c r="K353" s="564" t="s">
        <v>1661</v>
      </c>
      <c r="L353" s="565" t="s">
        <v>2038</v>
      </c>
      <c r="M353" s="566" t="s">
        <v>2039</v>
      </c>
      <c r="N353" s="529"/>
      <c r="O353" s="311"/>
    </row>
    <row r="354" spans="2:15" ht="25.15" customHeight="1">
      <c r="B354" s="567"/>
      <c r="C354" s="320"/>
      <c r="D354" s="574" t="s">
        <v>2070</v>
      </c>
      <c r="E354" s="31"/>
      <c r="F354" s="560" t="s">
        <v>2041</v>
      </c>
      <c r="G354" s="561" t="s">
        <v>2042</v>
      </c>
      <c r="H354" s="562"/>
      <c r="I354" s="563"/>
      <c r="J354" s="560"/>
      <c r="K354" s="564" t="s">
        <v>1661</v>
      </c>
      <c r="L354" s="565" t="s">
        <v>2043</v>
      </c>
      <c r="M354" s="566" t="s">
        <v>1669</v>
      </c>
      <c r="N354" s="529"/>
      <c r="O354" s="311"/>
    </row>
    <row r="355" spans="2:15" ht="25.15" customHeight="1">
      <c r="B355" s="567"/>
      <c r="C355" s="320"/>
      <c r="D355" s="31"/>
      <c r="E355" s="31"/>
      <c r="F355" s="560" t="s">
        <v>2045</v>
      </c>
      <c r="G355" s="561" t="s">
        <v>1795</v>
      </c>
      <c r="H355" s="562"/>
      <c r="I355" s="563"/>
      <c r="J355" s="560"/>
      <c r="K355" s="564" t="s">
        <v>1661</v>
      </c>
      <c r="L355" s="565" t="s">
        <v>2046</v>
      </c>
      <c r="M355" s="566" t="s">
        <v>1669</v>
      </c>
      <c r="N355" s="529"/>
      <c r="O355" s="311"/>
    </row>
    <row r="356" spans="2:15" ht="25.15" customHeight="1">
      <c r="B356" s="567"/>
      <c r="C356" s="320"/>
      <c r="D356" s="31"/>
      <c r="E356" s="31"/>
      <c r="F356" s="352"/>
      <c r="G356" s="385"/>
      <c r="H356" s="353"/>
      <c r="I356" s="354"/>
      <c r="J356" s="352"/>
      <c r="K356" s="355"/>
      <c r="L356" s="356"/>
      <c r="M356" s="357"/>
      <c r="N356" s="529"/>
      <c r="O356" s="311"/>
    </row>
    <row r="357" spans="2:15" ht="25.15" customHeight="1">
      <c r="B357" s="567"/>
      <c r="C357" s="320"/>
      <c r="D357" s="31"/>
      <c r="E357" s="31"/>
      <c r="F357" s="247" t="s">
        <v>1677</v>
      </c>
      <c r="G357" s="248"/>
      <c r="H357" s="249"/>
      <c r="I357" s="250"/>
      <c r="J357" s="248"/>
      <c r="K357" s="251"/>
      <c r="L357" s="252"/>
      <c r="M357" s="359"/>
      <c r="N357" s="254"/>
      <c r="O357" s="311"/>
    </row>
    <row r="358" spans="2:15" ht="25.15" customHeight="1">
      <c r="B358" s="567"/>
      <c r="C358" s="320"/>
      <c r="D358" s="31"/>
      <c r="E358" s="31"/>
      <c r="F358" s="287" t="s">
        <v>2051</v>
      </c>
      <c r="G358" s="287" t="s">
        <v>1660</v>
      </c>
      <c r="H358" s="285">
        <v>1.5</v>
      </c>
      <c r="I358" s="286" t="s">
        <v>1682</v>
      </c>
      <c r="J358" s="287"/>
      <c r="K358" s="287"/>
      <c r="L358" s="288"/>
      <c r="M358" s="313"/>
      <c r="N358" s="286"/>
      <c r="O358" s="311"/>
    </row>
    <row r="359" spans="2:15" ht="25.15" customHeight="1">
      <c r="B359" s="567"/>
      <c r="C359" s="320"/>
      <c r="D359" s="31"/>
      <c r="E359" s="31"/>
      <c r="F359" s="287"/>
      <c r="G359" s="287" t="s">
        <v>2054</v>
      </c>
      <c r="H359" s="285">
        <v>3</v>
      </c>
      <c r="I359" s="286" t="s">
        <v>1682</v>
      </c>
      <c r="J359" s="287"/>
      <c r="K359" s="287"/>
      <c r="L359" s="288"/>
      <c r="M359" s="313"/>
      <c r="N359" s="286"/>
      <c r="O359" s="311"/>
    </row>
    <row r="360" spans="2:15" ht="25.15" customHeight="1">
      <c r="B360" s="567"/>
      <c r="C360" s="320"/>
      <c r="D360" s="31"/>
      <c r="E360" s="31"/>
      <c r="F360" s="287" t="s">
        <v>2051</v>
      </c>
      <c r="G360" s="287" t="s">
        <v>2056</v>
      </c>
      <c r="H360" s="285">
        <v>2</v>
      </c>
      <c r="I360" s="286" t="s">
        <v>1682</v>
      </c>
      <c r="J360" s="287"/>
      <c r="K360" s="287"/>
      <c r="L360" s="288"/>
      <c r="M360" s="313"/>
      <c r="N360" s="286"/>
      <c r="O360" s="311"/>
    </row>
    <row r="361" spans="2:15" ht="25.15" customHeight="1">
      <c r="B361" s="567"/>
      <c r="C361" s="320"/>
      <c r="D361" s="31"/>
      <c r="E361" s="31"/>
      <c r="F361" s="287" t="s">
        <v>2058</v>
      </c>
      <c r="G361" s="287" t="s">
        <v>1866</v>
      </c>
      <c r="H361" s="285">
        <v>1.5</v>
      </c>
      <c r="I361" s="286" t="s">
        <v>1682</v>
      </c>
      <c r="J361" s="287"/>
      <c r="K361" s="287"/>
      <c r="L361" s="288"/>
      <c r="M361" s="313"/>
      <c r="N361" s="286"/>
      <c r="O361" s="311"/>
    </row>
    <row r="362" spans="2:15" ht="25.15" customHeight="1">
      <c r="B362" s="567"/>
      <c r="C362" s="320"/>
      <c r="D362" s="31"/>
      <c r="E362" s="31"/>
      <c r="F362" s="287" t="s">
        <v>2059</v>
      </c>
      <c r="G362" s="287" t="s">
        <v>1870</v>
      </c>
      <c r="H362" s="285">
        <v>2</v>
      </c>
      <c r="I362" s="286" t="s">
        <v>1682</v>
      </c>
      <c r="J362" s="287"/>
      <c r="K362" s="287"/>
      <c r="L362" s="288"/>
      <c r="M362" s="313"/>
      <c r="N362" s="286"/>
      <c r="O362" s="311"/>
    </row>
    <row r="363" spans="2:15" ht="25.15" customHeight="1">
      <c r="B363" s="567"/>
      <c r="C363" s="320"/>
      <c r="D363" s="31"/>
      <c r="E363" s="31"/>
      <c r="F363" s="287" t="s">
        <v>2060</v>
      </c>
      <c r="G363" s="287" t="s">
        <v>2061</v>
      </c>
      <c r="H363" s="285">
        <v>0.15</v>
      </c>
      <c r="I363" s="286" t="s">
        <v>1682</v>
      </c>
      <c r="J363" s="287"/>
      <c r="K363" s="287"/>
      <c r="L363" s="288"/>
      <c r="M363" s="313"/>
      <c r="N363" s="286"/>
      <c r="O363" s="311"/>
    </row>
    <row r="364" spans="2:15" ht="25.15" customHeight="1">
      <c r="B364" s="567"/>
      <c r="C364" s="320"/>
      <c r="D364" s="31"/>
      <c r="E364" s="31"/>
      <c r="F364" s="287" t="s">
        <v>2062</v>
      </c>
      <c r="G364" s="287" t="s">
        <v>2063</v>
      </c>
      <c r="H364" s="360">
        <f>SQRT(H359^2+H361^2)</f>
        <v>3.3541019662496847</v>
      </c>
      <c r="I364" s="286" t="s">
        <v>1682</v>
      </c>
      <c r="J364" s="287"/>
      <c r="K364" s="287"/>
      <c r="L364" s="288"/>
      <c r="M364" s="313"/>
      <c r="N364" s="286" t="s">
        <v>2064</v>
      </c>
      <c r="O364" s="311"/>
    </row>
    <row r="365" spans="2:15" ht="25.15" customHeight="1">
      <c r="B365" s="567"/>
      <c r="C365" s="320"/>
      <c r="D365" s="31"/>
      <c r="E365" s="31"/>
      <c r="F365" s="287" t="s">
        <v>1748</v>
      </c>
      <c r="G365" s="287" t="s">
        <v>1749</v>
      </c>
      <c r="H365" s="285">
        <v>1</v>
      </c>
      <c r="I365" s="286"/>
      <c r="J365" s="287"/>
      <c r="K365" s="287"/>
      <c r="L365" s="288"/>
      <c r="M365" s="313"/>
      <c r="N365" s="286"/>
      <c r="O365" s="311"/>
    </row>
    <row r="366" spans="2:15" ht="25.15" customHeight="1">
      <c r="B366" s="567"/>
      <c r="C366" s="320"/>
      <c r="D366" s="31"/>
      <c r="E366" s="31"/>
      <c r="F366" s="287"/>
      <c r="G366" s="287"/>
      <c r="H366" s="285"/>
      <c r="I366" s="286"/>
      <c r="J366" s="287"/>
      <c r="K366" s="287"/>
      <c r="L366" s="288"/>
      <c r="M366" s="313"/>
      <c r="N366" s="286"/>
      <c r="O366" s="311"/>
    </row>
    <row r="367" spans="2:15" ht="25.15" customHeight="1">
      <c r="B367" s="567"/>
      <c r="C367" s="320"/>
      <c r="D367" s="31"/>
      <c r="E367" s="31"/>
      <c r="F367" s="287"/>
      <c r="G367" s="287"/>
      <c r="H367" s="285"/>
      <c r="I367" s="286"/>
      <c r="J367" s="287"/>
      <c r="K367" s="287"/>
      <c r="L367" s="288"/>
      <c r="M367" s="313"/>
      <c r="N367" s="286"/>
      <c r="O367" s="311"/>
    </row>
    <row r="368" spans="2:15" ht="25.15" customHeight="1">
      <c r="B368" s="567"/>
      <c r="C368" s="320"/>
      <c r="D368" s="31"/>
      <c r="E368" s="31"/>
      <c r="F368" s="287"/>
      <c r="G368" s="287"/>
      <c r="H368" s="285"/>
      <c r="I368" s="286"/>
      <c r="J368" s="287"/>
      <c r="K368" s="287"/>
      <c r="L368" s="288"/>
      <c r="M368" s="313"/>
      <c r="N368" s="286"/>
      <c r="O368" s="311"/>
    </row>
    <row r="369" spans="2:15" ht="25.15" customHeight="1">
      <c r="B369" s="575"/>
      <c r="C369" s="326"/>
      <c r="D369" s="35"/>
      <c r="E369" s="35"/>
      <c r="F369" s="366"/>
      <c r="G369" s="366"/>
      <c r="H369" s="367"/>
      <c r="I369" s="368"/>
      <c r="J369" s="369"/>
      <c r="K369" s="369"/>
      <c r="L369" s="370"/>
      <c r="M369" s="371"/>
      <c r="N369" s="368"/>
      <c r="O369" s="35"/>
    </row>
    <row r="370" spans="2:15" ht="25.15" customHeight="1">
      <c r="B370" s="576" t="s">
        <v>1503</v>
      </c>
      <c r="C370" s="548" t="s">
        <v>1653</v>
      </c>
      <c r="D370" s="245" t="s">
        <v>2071</v>
      </c>
      <c r="E370" s="476" t="s">
        <v>2072</v>
      </c>
      <c r="F370" s="247" t="s">
        <v>1656</v>
      </c>
      <c r="G370" s="248"/>
      <c r="H370" s="249"/>
      <c r="I370" s="250"/>
      <c r="J370" s="248"/>
      <c r="K370" s="251"/>
      <c r="L370" s="252"/>
      <c r="M370" s="253"/>
      <c r="N370" s="254"/>
      <c r="O370" s="339" t="s">
        <v>2016</v>
      </c>
    </row>
    <row r="371" spans="2:15" ht="25.15" customHeight="1">
      <c r="B371" s="577"/>
      <c r="C371" s="548"/>
      <c r="D371" s="574" t="s">
        <v>1723</v>
      </c>
      <c r="E371" s="479" t="s">
        <v>2073</v>
      </c>
      <c r="F371" s="352" t="s">
        <v>1718</v>
      </c>
      <c r="G371" s="385" t="s">
        <v>1719</v>
      </c>
      <c r="H371" s="353"/>
      <c r="I371" s="354"/>
      <c r="J371" s="352"/>
      <c r="K371" s="355" t="s">
        <v>1661</v>
      </c>
      <c r="L371" s="401" t="s">
        <v>1720</v>
      </c>
      <c r="M371" s="344" t="s">
        <v>1669</v>
      </c>
      <c r="N371" s="529" t="s">
        <v>1663</v>
      </c>
      <c r="O371" s="311" t="s">
        <v>1504</v>
      </c>
    </row>
    <row r="372" spans="2:15" ht="25.15" customHeight="1">
      <c r="B372" s="577"/>
      <c r="C372" s="551"/>
      <c r="D372" s="35"/>
      <c r="E372" s="35"/>
      <c r="F372" s="366"/>
      <c r="G372" s="366"/>
      <c r="H372" s="367"/>
      <c r="I372" s="368"/>
      <c r="J372" s="369"/>
      <c r="K372" s="369"/>
      <c r="L372" s="370"/>
      <c r="M372" s="371"/>
      <c r="N372" s="368"/>
      <c r="O372" s="35"/>
    </row>
    <row r="373" spans="2:15" ht="25.15" customHeight="1">
      <c r="B373" s="578" t="s">
        <v>1513</v>
      </c>
      <c r="C373" s="579" t="s">
        <v>1653</v>
      </c>
      <c r="D373" s="245" t="s">
        <v>2074</v>
      </c>
      <c r="E373" s="476" t="s">
        <v>2075</v>
      </c>
      <c r="F373" s="247" t="s">
        <v>1656</v>
      </c>
      <c r="G373" s="248"/>
      <c r="H373" s="249"/>
      <c r="I373" s="250"/>
      <c r="J373" s="248"/>
      <c r="K373" s="251"/>
      <c r="L373" s="252"/>
      <c r="M373" s="253"/>
      <c r="N373" s="254"/>
      <c r="O373" s="311" t="s">
        <v>2076</v>
      </c>
    </row>
    <row r="374" spans="2:15" ht="25.15" customHeight="1">
      <c r="B374" s="580"/>
      <c r="C374" s="579"/>
      <c r="D374" s="574" t="s">
        <v>1723</v>
      </c>
      <c r="E374" s="479" t="s">
        <v>2077</v>
      </c>
      <c r="F374" s="352" t="s">
        <v>1718</v>
      </c>
      <c r="G374" s="385" t="s">
        <v>1719</v>
      </c>
      <c r="H374" s="353"/>
      <c r="I374" s="354"/>
      <c r="J374" s="352"/>
      <c r="K374" s="355" t="s">
        <v>2078</v>
      </c>
      <c r="L374" s="356" t="s">
        <v>2079</v>
      </c>
      <c r="M374" s="344" t="s">
        <v>1669</v>
      </c>
      <c r="N374" s="529" t="s">
        <v>1663</v>
      </c>
      <c r="O374" s="311"/>
    </row>
    <row r="375" spans="2:15" ht="25.15" customHeight="1">
      <c r="B375" s="580"/>
      <c r="C375" s="320"/>
      <c r="D375" s="31"/>
      <c r="E375" s="31"/>
      <c r="F375" s="247" t="s">
        <v>1677</v>
      </c>
      <c r="G375" s="248"/>
      <c r="H375" s="249"/>
      <c r="I375" s="250"/>
      <c r="J375" s="248"/>
      <c r="K375" s="251"/>
      <c r="L375" s="252"/>
      <c r="M375" s="359"/>
      <c r="N375" s="254"/>
      <c r="O375" s="311"/>
    </row>
    <row r="376" spans="2:15" ht="25.15" customHeight="1">
      <c r="B376" s="580"/>
      <c r="C376" s="320"/>
      <c r="D376" s="31"/>
      <c r="E376" s="31"/>
      <c r="F376" s="287" t="s">
        <v>2080</v>
      </c>
      <c r="G376" s="287" t="s">
        <v>2081</v>
      </c>
      <c r="H376" s="285">
        <v>1.2</v>
      </c>
      <c r="I376" s="286" t="s">
        <v>1682</v>
      </c>
      <c r="J376" s="287"/>
      <c r="K376" s="287"/>
      <c r="L376" s="288"/>
      <c r="M376" s="313"/>
      <c r="N376" s="286"/>
      <c r="O376" s="311"/>
    </row>
    <row r="377" spans="2:15" ht="25.15" customHeight="1">
      <c r="B377" s="580"/>
      <c r="C377" s="320"/>
      <c r="D377" s="31"/>
      <c r="E377" s="31"/>
      <c r="F377" s="287" t="s">
        <v>2082</v>
      </c>
      <c r="G377" s="287" t="s">
        <v>2083</v>
      </c>
      <c r="H377" s="285">
        <v>0.9</v>
      </c>
      <c r="I377" s="286" t="s">
        <v>1682</v>
      </c>
      <c r="J377" s="287"/>
      <c r="K377" s="287"/>
      <c r="L377" s="288"/>
      <c r="M377" s="313"/>
      <c r="N377" s="286"/>
      <c r="O377" s="311"/>
    </row>
    <row r="378" spans="2:15" ht="25.15" customHeight="1">
      <c r="B378" s="580"/>
      <c r="C378" s="320"/>
      <c r="D378" s="31"/>
      <c r="E378" s="31"/>
      <c r="F378" s="287" t="s">
        <v>2084</v>
      </c>
      <c r="G378" s="287" t="s">
        <v>2085</v>
      </c>
      <c r="H378" s="285">
        <v>0.2</v>
      </c>
      <c r="I378" s="286" t="s">
        <v>1682</v>
      </c>
      <c r="J378" s="287"/>
      <c r="K378" s="287"/>
      <c r="L378" s="288"/>
      <c r="M378" s="313"/>
      <c r="N378" s="286"/>
      <c r="O378" s="311"/>
    </row>
    <row r="379" spans="2:15" ht="25.15" customHeight="1">
      <c r="B379" s="580"/>
      <c r="C379" s="581"/>
      <c r="D379" s="35"/>
      <c r="E379" s="35"/>
      <c r="F379" s="366"/>
      <c r="G379" s="366"/>
      <c r="H379" s="367"/>
      <c r="I379" s="368"/>
      <c r="J379" s="369"/>
      <c r="K379" s="369"/>
      <c r="L379" s="370"/>
      <c r="M379" s="371"/>
      <c r="N379" s="368"/>
      <c r="O379" s="35"/>
    </row>
    <row r="380" spans="2:15" ht="25.15" customHeight="1">
      <c r="B380" s="580"/>
      <c r="C380" s="579" t="s">
        <v>1653</v>
      </c>
      <c r="D380" s="582" t="s">
        <v>2086</v>
      </c>
      <c r="E380" s="476" t="s">
        <v>2087</v>
      </c>
      <c r="F380" s="247" t="s">
        <v>1656</v>
      </c>
      <c r="G380" s="248"/>
      <c r="H380" s="249"/>
      <c r="I380" s="250"/>
      <c r="J380" s="248"/>
      <c r="K380" s="251"/>
      <c r="L380" s="252"/>
      <c r="M380" s="253"/>
      <c r="N380" s="254"/>
      <c r="O380" s="311" t="s">
        <v>2076</v>
      </c>
    </row>
    <row r="381" spans="2:15" ht="25.15" customHeight="1">
      <c r="B381" s="580"/>
      <c r="C381" s="579"/>
      <c r="D381" s="574" t="s">
        <v>1723</v>
      </c>
      <c r="E381" s="479" t="s">
        <v>2077</v>
      </c>
      <c r="F381" s="352" t="s">
        <v>1718</v>
      </c>
      <c r="G381" s="385" t="s">
        <v>1719</v>
      </c>
      <c r="H381" s="353"/>
      <c r="I381" s="354"/>
      <c r="J381" s="352"/>
      <c r="K381" s="355" t="s">
        <v>2078</v>
      </c>
      <c r="L381" s="583" t="s">
        <v>2088</v>
      </c>
      <c r="M381" s="344" t="s">
        <v>1669</v>
      </c>
      <c r="N381" s="529" t="s">
        <v>1663</v>
      </c>
      <c r="O381" s="311"/>
    </row>
    <row r="382" spans="2:15" ht="25.15" customHeight="1">
      <c r="B382" s="580"/>
      <c r="C382" s="581"/>
      <c r="D382" s="35"/>
      <c r="E382" s="35"/>
      <c r="F382" s="366"/>
      <c r="G382" s="366"/>
      <c r="H382" s="367"/>
      <c r="I382" s="368"/>
      <c r="J382" s="369"/>
      <c r="K382" s="369"/>
      <c r="L382" s="370"/>
      <c r="M382" s="371"/>
      <c r="N382" s="368"/>
      <c r="O382" s="35"/>
    </row>
    <row r="383" spans="2:15" ht="25.15" customHeight="1">
      <c r="B383" s="580"/>
      <c r="C383" s="579" t="s">
        <v>1653</v>
      </c>
      <c r="D383" s="245" t="s">
        <v>2089</v>
      </c>
      <c r="E383" s="476" t="s">
        <v>2090</v>
      </c>
      <c r="F383" s="247" t="s">
        <v>1656</v>
      </c>
      <c r="G383" s="248"/>
      <c r="H383" s="249"/>
      <c r="I383" s="250"/>
      <c r="J383" s="248"/>
      <c r="K383" s="251"/>
      <c r="L383" s="252"/>
      <c r="M383" s="253"/>
      <c r="N383" s="254"/>
      <c r="O383" s="311" t="s">
        <v>2091</v>
      </c>
    </row>
    <row r="384" spans="2:15" ht="25.15" customHeight="1">
      <c r="B384" s="580"/>
      <c r="C384" s="579"/>
      <c r="D384" s="574" t="s">
        <v>2092</v>
      </c>
      <c r="E384" s="479" t="s">
        <v>2093</v>
      </c>
      <c r="F384" s="352" t="s">
        <v>1718</v>
      </c>
      <c r="G384" s="385" t="s">
        <v>1719</v>
      </c>
      <c r="H384" s="353"/>
      <c r="I384" s="354"/>
      <c r="J384" s="352"/>
      <c r="K384" s="355" t="s">
        <v>1661</v>
      </c>
      <c r="L384" s="584" t="s">
        <v>2094</v>
      </c>
      <c r="M384" s="344" t="s">
        <v>1669</v>
      </c>
      <c r="N384" s="529" t="s">
        <v>1663</v>
      </c>
      <c r="O384" s="31"/>
    </row>
    <row r="385" spans="2:15" ht="25.15" customHeight="1">
      <c r="B385" s="580"/>
      <c r="C385" s="579"/>
      <c r="D385" s="31"/>
      <c r="E385" s="31"/>
      <c r="F385" s="247" t="s">
        <v>1677</v>
      </c>
      <c r="G385" s="248"/>
      <c r="H385" s="249"/>
      <c r="I385" s="250"/>
      <c r="J385" s="248"/>
      <c r="K385" s="251"/>
      <c r="L385" s="252"/>
      <c r="M385" s="359"/>
      <c r="N385" s="254"/>
      <c r="O385" s="311"/>
    </row>
    <row r="386" spans="2:15" ht="25.15" customHeight="1">
      <c r="B386" s="580"/>
      <c r="C386" s="579"/>
      <c r="D386" s="574" t="s">
        <v>2095</v>
      </c>
      <c r="E386" s="479" t="s">
        <v>2096</v>
      </c>
      <c r="F386" s="287" t="s">
        <v>1748</v>
      </c>
      <c r="G386" s="287" t="s">
        <v>1749</v>
      </c>
      <c r="H386" s="285">
        <v>1</v>
      </c>
      <c r="I386" s="286"/>
      <c r="J386" s="287"/>
      <c r="K386" s="287"/>
      <c r="L386" s="288"/>
      <c r="M386" s="313"/>
      <c r="N386" s="286"/>
      <c r="O386" s="311"/>
    </row>
    <row r="387" spans="2:15" ht="25.15" customHeight="1">
      <c r="B387" s="580"/>
      <c r="C387" s="581"/>
      <c r="D387" s="35"/>
      <c r="E387" s="35"/>
      <c r="F387" s="366"/>
      <c r="G387" s="366"/>
      <c r="H387" s="367"/>
      <c r="I387" s="368"/>
      <c r="J387" s="369"/>
      <c r="K387" s="369"/>
      <c r="L387" s="370"/>
      <c r="M387" s="371"/>
      <c r="N387" s="368"/>
      <c r="O387" s="35"/>
    </row>
    <row r="388" spans="2:15" ht="25.15" customHeight="1">
      <c r="B388" s="580"/>
      <c r="C388" s="579" t="s">
        <v>1653</v>
      </c>
      <c r="D388" s="245" t="s">
        <v>2097</v>
      </c>
      <c r="E388" s="476" t="s">
        <v>2098</v>
      </c>
      <c r="F388" s="247" t="s">
        <v>1656</v>
      </c>
      <c r="G388" s="248"/>
      <c r="H388" s="249"/>
      <c r="I388" s="250"/>
      <c r="J388" s="248"/>
      <c r="K388" s="251"/>
      <c r="L388" s="252"/>
      <c r="M388" s="253"/>
      <c r="N388" s="254"/>
      <c r="O388" s="311" t="s">
        <v>2099</v>
      </c>
    </row>
    <row r="389" spans="2:15" ht="25.15" customHeight="1">
      <c r="B389" s="580"/>
      <c r="C389" s="579"/>
      <c r="D389" s="574" t="s">
        <v>1706</v>
      </c>
      <c r="E389" s="479" t="s">
        <v>2100</v>
      </c>
      <c r="F389" s="352" t="s">
        <v>1703</v>
      </c>
      <c r="G389" s="385" t="s">
        <v>1702</v>
      </c>
      <c r="H389" s="353"/>
      <c r="I389" s="354"/>
      <c r="J389" s="352"/>
      <c r="K389" s="355" t="s">
        <v>1661</v>
      </c>
      <c r="L389" s="356" t="s">
        <v>1703</v>
      </c>
      <c r="M389" s="344" t="s">
        <v>1704</v>
      </c>
      <c r="N389" s="529" t="s">
        <v>1663</v>
      </c>
      <c r="O389" s="31"/>
    </row>
    <row r="390" spans="2:15" ht="25.15" customHeight="1">
      <c r="B390" s="580"/>
      <c r="C390" s="581"/>
      <c r="D390" s="35"/>
      <c r="E390" s="35"/>
      <c r="F390" s="366"/>
      <c r="G390" s="366"/>
      <c r="H390" s="367"/>
      <c r="I390" s="368"/>
      <c r="J390" s="369"/>
      <c r="K390" s="369"/>
      <c r="L390" s="370"/>
      <c r="M390" s="371"/>
      <c r="N390" s="368"/>
      <c r="O390" s="35"/>
    </row>
    <row r="391" spans="2:15" ht="25.15" customHeight="1">
      <c r="B391" s="580"/>
      <c r="C391" s="579" t="s">
        <v>1653</v>
      </c>
      <c r="D391" s="245" t="s">
        <v>2101</v>
      </c>
      <c r="E391" s="476" t="s">
        <v>2102</v>
      </c>
      <c r="F391" s="247" t="s">
        <v>1677</v>
      </c>
      <c r="G391" s="248"/>
      <c r="H391" s="249"/>
      <c r="I391" s="250"/>
      <c r="J391" s="248"/>
      <c r="K391" s="251"/>
      <c r="L391" s="252"/>
      <c r="M391" s="253"/>
      <c r="N391" s="254"/>
      <c r="O391" s="311" t="s">
        <v>2099</v>
      </c>
    </row>
    <row r="392" spans="2:15" ht="25.15" customHeight="1">
      <c r="B392" s="580"/>
      <c r="C392" s="579"/>
      <c r="D392" s="574" t="s">
        <v>2095</v>
      </c>
      <c r="E392" s="479" t="s">
        <v>2100</v>
      </c>
      <c r="F392" s="287" t="s">
        <v>1748</v>
      </c>
      <c r="G392" s="287" t="s">
        <v>1749</v>
      </c>
      <c r="H392" s="285">
        <v>1</v>
      </c>
      <c r="I392" s="286"/>
      <c r="J392" s="287"/>
      <c r="K392" s="287"/>
      <c r="L392" s="288"/>
      <c r="M392" s="313"/>
      <c r="N392" s="286"/>
      <c r="O392" s="31"/>
    </row>
    <row r="393" spans="2:15" ht="25.15" customHeight="1">
      <c r="B393" s="580"/>
      <c r="C393" s="581"/>
      <c r="D393" s="35"/>
      <c r="E393" s="35"/>
      <c r="F393" s="366"/>
      <c r="G393" s="366"/>
      <c r="H393" s="367"/>
      <c r="I393" s="368"/>
      <c r="J393" s="369"/>
      <c r="K393" s="369"/>
      <c r="L393" s="370"/>
      <c r="M393" s="371"/>
      <c r="N393" s="368"/>
      <c r="O393" s="35"/>
    </row>
    <row r="394" spans="2:15" ht="25.15" customHeight="1">
      <c r="B394" s="580"/>
      <c r="C394" s="579"/>
      <c r="D394" s="31"/>
      <c r="E394" s="31"/>
      <c r="F394" s="366"/>
      <c r="G394" s="366"/>
      <c r="H394" s="367"/>
      <c r="I394" s="368"/>
      <c r="J394" s="369"/>
      <c r="K394" s="369"/>
      <c r="L394" s="370"/>
      <c r="M394" s="371"/>
      <c r="N394" s="368"/>
      <c r="O394" s="31"/>
    </row>
    <row r="395" spans="2:15" ht="25.15" customHeight="1">
      <c r="B395" s="580"/>
      <c r="C395" s="579"/>
      <c r="D395" s="31"/>
      <c r="E395" s="31"/>
      <c r="F395" s="366"/>
      <c r="G395" s="366"/>
      <c r="H395" s="367"/>
      <c r="I395" s="368"/>
      <c r="J395" s="369"/>
      <c r="K395" s="369"/>
      <c r="L395" s="370"/>
      <c r="M395" s="371"/>
      <c r="N395" s="368"/>
      <c r="O395" s="31"/>
    </row>
    <row r="396" spans="2:15" ht="25.15" customHeight="1">
      <c r="B396" s="580"/>
      <c r="C396" s="581"/>
      <c r="D396" s="35"/>
      <c r="E396" s="35"/>
      <c r="F396" s="366"/>
      <c r="G396" s="366"/>
      <c r="H396" s="367"/>
      <c r="I396" s="368"/>
      <c r="J396" s="369"/>
      <c r="K396" s="369"/>
      <c r="L396" s="370"/>
      <c r="M396" s="371"/>
      <c r="N396" s="368"/>
      <c r="O396" s="35"/>
    </row>
    <row r="397" spans="2:15">
      <c r="G397" s="83"/>
    </row>
    <row r="398" spans="2:15">
      <c r="G398" s="83"/>
    </row>
  </sheetData>
  <mergeCells count="10">
    <mergeCell ref="B324:B326"/>
    <mergeCell ref="B327:B333"/>
    <mergeCell ref="B370:B372"/>
    <mergeCell ref="B373:B396"/>
    <mergeCell ref="H3:I3"/>
    <mergeCell ref="B4:B13"/>
    <mergeCell ref="B14:B21"/>
    <mergeCell ref="B22:B30"/>
    <mergeCell ref="B31:B38"/>
    <mergeCell ref="B321:B323"/>
  </mergeCells>
  <phoneticPr fontId="4" type="noConversion"/>
  <pageMargins left="0.7" right="0.7" top="0.75" bottom="0.75" header="0.3" footer="0.3"/>
  <pageSetup paperSize="9" orientation="landscape" horizontalDpi="1200" verticalDpi="1200" r:id="rId1"/>
  <headerFooter>
    <oddHeader>&amp;L&amp;"Calibri"&amp;8&amp;K000000 대외비(Restricted)&amp;1#_x000D_</oddHead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ED7D2-9D50-4547-9875-F98A540ADD81}">
  <dimension ref="A1:Q1562"/>
  <sheetViews>
    <sheetView zoomScaleNormal="100" workbookViewId="0">
      <pane ySplit="10" topLeftCell="A867" activePane="bottomLeft" state="frozen"/>
      <selection activeCell="C227" sqref="C227"/>
      <selection pane="bottomLeft" activeCell="C227" sqref="C227"/>
    </sheetView>
  </sheetViews>
  <sheetFormatPr defaultColWidth="8.75" defaultRowHeight="16.5" outlineLevelRow="2"/>
  <cols>
    <col min="1" max="1" width="4.25" style="88" customWidth="1"/>
    <col min="2" max="2" width="13.375" style="84" customWidth="1"/>
    <col min="3" max="3" width="63" style="85" bestFit="1" customWidth="1"/>
    <col min="4" max="4" width="9.25" style="87" customWidth="1"/>
    <col min="5" max="5" width="3" style="88" customWidth="1"/>
    <col min="6" max="6" width="3.125" style="88" customWidth="1"/>
    <col min="7" max="7" width="2.75" style="88" customWidth="1"/>
    <col min="8" max="8" width="9.5" style="88" customWidth="1"/>
    <col min="9" max="9" width="8.75" style="88" hidden="1" customWidth="1"/>
    <col min="10" max="10" width="9.25" style="88" customWidth="1"/>
    <col min="11" max="11" width="0" style="88" hidden="1" customWidth="1"/>
    <col min="12" max="12" width="10.5" style="88" customWidth="1"/>
    <col min="13" max="13" width="0" style="88" hidden="1" customWidth="1"/>
    <col min="14" max="14" width="11" style="88" customWidth="1"/>
    <col min="15" max="15" width="0" style="88" hidden="1" customWidth="1"/>
    <col min="16" max="16" width="13.625" style="88" customWidth="1"/>
    <col min="17" max="17" width="0" style="88" hidden="1" customWidth="1"/>
    <col min="18" max="16384" width="8.75" style="88"/>
  </cols>
  <sheetData>
    <row r="1" spans="2:17" ht="3.75" customHeight="1"/>
    <row r="2" spans="2:17" ht="24.75" thickBot="1">
      <c r="B2" s="89" t="s">
        <v>2103</v>
      </c>
      <c r="D2" s="92"/>
      <c r="H2" s="93" t="s">
        <v>318</v>
      </c>
    </row>
    <row r="3" spans="2:17" ht="17.25" thickBot="1">
      <c r="C3" s="94" t="s">
        <v>319</v>
      </c>
      <c r="D3" s="92"/>
      <c r="H3" s="96" t="str">
        <f>HYPERLINK("#Family_Name_협력사!"&amp;I3,H4)</f>
        <v>0.Room</v>
      </c>
      <c r="I3" s="97" t="str">
        <f>"B"&amp;TEXT(MATCH(H4,$B:$B,0),"###")</f>
        <v>B11</v>
      </c>
      <c r="J3" s="98" t="str">
        <f>HYPERLINK("#Family_Name_협력사!"&amp;K3,J4)</f>
        <v>1.Floors</v>
      </c>
      <c r="K3" s="97" t="str">
        <f>"B"&amp;TEXT(MATCH(J4,$B:$B,0),"###")</f>
        <v>B20</v>
      </c>
      <c r="L3" s="96" t="str">
        <f>HYPERLINK("#Family_Name_협력사!"&amp;M3,L4)</f>
        <v>2.Roofs</v>
      </c>
      <c r="M3" s="97" t="str">
        <f>"B"&amp;TEXT(MATCH(L4,$B:$B,0),"###")</f>
        <v>B128</v>
      </c>
      <c r="N3" s="98" t="str">
        <f>HYPERLINK("#Family_Name_협력사!"&amp;O3,N4)</f>
        <v>3.Walls_Ext</v>
      </c>
      <c r="O3" s="97" t="str">
        <f>"B"&amp;TEXT(MATCH(N4,$B:$B,0),"###")</f>
        <v>B216</v>
      </c>
      <c r="P3" s="96" t="str">
        <f>HYPERLINK("#Family_Name_협력사!"&amp;Q3,P4)</f>
        <v>3.Walls_Int</v>
      </c>
      <c r="Q3" s="97" t="str">
        <f>"B"&amp;TEXT(MATCH(P4,$B:$B,0),"###")</f>
        <v>B376</v>
      </c>
    </row>
    <row r="4" spans="2:17" ht="16.5" hidden="1" customHeight="1" thickBot="1">
      <c r="D4" s="92"/>
      <c r="H4" s="99" t="str">
        <f>$B$11</f>
        <v>0.Room</v>
      </c>
      <c r="I4" s="97"/>
      <c r="J4" s="97" t="str">
        <f>$B$20</f>
        <v>1.Floors</v>
      </c>
      <c r="K4" s="97"/>
      <c r="L4" s="97" t="str">
        <f>$B$128</f>
        <v>2.Roofs</v>
      </c>
      <c r="M4" s="97"/>
      <c r="N4" s="97" t="str">
        <f>$B$216</f>
        <v>3.Walls_Ext</v>
      </c>
      <c r="O4" s="97"/>
      <c r="P4" s="97" t="str">
        <f>$B$376</f>
        <v>3.Walls_Int</v>
      </c>
      <c r="Q4" s="97"/>
    </row>
    <row r="5" spans="2:17" ht="17.25" thickBot="1">
      <c r="C5" s="94" t="s">
        <v>320</v>
      </c>
      <c r="D5" s="92"/>
      <c r="H5" s="98" t="str">
        <f>HYPERLINK("#Family_Name_협력사!"&amp;I5,H6)</f>
        <v>4.St_Fdn</v>
      </c>
      <c r="I5" s="97" t="str">
        <f>"B"&amp;TEXT(MATCH(H6,$B:$B,0),"###")</f>
        <v>B467</v>
      </c>
      <c r="J5" s="96" t="str">
        <f>HYPERLINK("#Family_Name_협력사!"&amp;K5,J6)</f>
        <v>5.St_Col</v>
      </c>
      <c r="K5" s="97" t="str">
        <f>"B"&amp;TEXT(MATCH(J6,$B:$B,0),"###")</f>
        <v>B568</v>
      </c>
      <c r="L5" s="98" t="str">
        <f>HYPERLINK("#Family_Name_협력사!"&amp;M5,L6)</f>
        <v>6.St_Framing</v>
      </c>
      <c r="M5" s="97" t="str">
        <f>"B"&amp;TEXT(MATCH(L6,$B:$B,0),"###")</f>
        <v>B691</v>
      </c>
      <c r="N5" s="96" t="str">
        <f>HYPERLINK("#Family_Name_협력사!"&amp;O5,N6)</f>
        <v>7.Ceilings</v>
      </c>
      <c r="O5" s="97" t="str">
        <f>"B"&amp;TEXT(MATCH(N6,$B:$B,0),"###")</f>
        <v>B944</v>
      </c>
      <c r="P5" s="98" t="str">
        <f>HYPERLINK("#Family_Name_협력사!"&amp;Q5,P6)</f>
        <v>8.Doors</v>
      </c>
      <c r="Q5" s="97" t="str">
        <f>"B"&amp;TEXT(MATCH(P6,$B:$B,0),"###")</f>
        <v>B963</v>
      </c>
    </row>
    <row r="6" spans="2:17" ht="16.5" hidden="1" customHeight="1" thickBot="1">
      <c r="D6" s="92"/>
      <c r="H6" s="97" t="str">
        <f>$B$467</f>
        <v>4.St_Fdn</v>
      </c>
      <c r="I6" s="97"/>
      <c r="J6" s="97" t="str">
        <f>$B$568</f>
        <v>5.St_Col</v>
      </c>
      <c r="K6" s="97"/>
      <c r="L6" s="97" t="str">
        <f>$B$691</f>
        <v>6.St_Framing</v>
      </c>
      <c r="M6" s="97"/>
      <c r="N6" s="97" t="str">
        <f>$B$944</f>
        <v>7.Ceilings</v>
      </c>
      <c r="O6" s="97"/>
      <c r="P6" s="97" t="str">
        <f>$B$963</f>
        <v>8.Doors</v>
      </c>
      <c r="Q6" s="97"/>
    </row>
    <row r="7" spans="2:17" ht="17.25" thickBot="1">
      <c r="D7" s="92"/>
      <c r="H7" s="96" t="str">
        <f>HYPERLINK("#Family_Name_협력사!"&amp;I7,H8)</f>
        <v>9.Windows</v>
      </c>
      <c r="I7" s="97" t="str">
        <f>"B"&amp;TEXT(MATCH(H8,$B:$B,0),"###")</f>
        <v>B1200</v>
      </c>
      <c r="J7" s="98" t="str">
        <f>HYPERLINK("#Family_Name_협력사!"&amp;K7,J8)</f>
        <v>10.Stairs</v>
      </c>
      <c r="K7" s="97" t="str">
        <f>"B"&amp;TEXT(MATCH(J8,$B:$B,0),"###")</f>
        <v>B1362</v>
      </c>
      <c r="L7" s="96" t="str">
        <f>HYPERLINK("#Family_Name_협력사!"&amp;M7,L8)</f>
        <v>11.Railings</v>
      </c>
      <c r="M7" s="97" t="str">
        <f>"B"&amp;TEXT(MATCH(L8,$B:$B,0),"###")</f>
        <v>B1381</v>
      </c>
      <c r="N7" s="98" t="str">
        <f>HYPERLINK("#Family_Name_협력사!"&amp;O7,N8)</f>
        <v>12.Generic</v>
      </c>
      <c r="O7" s="97" t="str">
        <f>"B"&amp;TEXT(MATCH(N8,$B:$B,0),"###")</f>
        <v>B1394</v>
      </c>
      <c r="P7" s="96" t="str">
        <f>HYPERLINK("#Family_Name_협력사!"&amp;Q7,P8)</f>
        <v>13.Manual_Input</v>
      </c>
      <c r="Q7" s="97" t="str">
        <f>"B"&amp;TEXT(MATCH(P8,$B:$B,0),"###")</f>
        <v>B1455</v>
      </c>
    </row>
    <row r="8" spans="2:17" ht="16.5" hidden="1" customHeight="1">
      <c r="D8" s="92"/>
      <c r="H8" s="97" t="str">
        <f>$B$1200</f>
        <v>9.Windows</v>
      </c>
      <c r="I8" s="97"/>
      <c r="J8" s="97" t="str">
        <f>$B$1362</f>
        <v>10.Stairs</v>
      </c>
      <c r="K8" s="97"/>
      <c r="L8" s="97" t="str">
        <f>$B$1381</f>
        <v>11.Railings</v>
      </c>
      <c r="M8" s="97"/>
      <c r="N8" s="97" t="str">
        <f>$B$1394</f>
        <v>12.Generic</v>
      </c>
      <c r="O8" s="97"/>
      <c r="P8" s="97" t="str">
        <f>$B$1455</f>
        <v>13.Manual_Input</v>
      </c>
    </row>
    <row r="9" spans="2:17" ht="8.25" customHeight="1" thickBot="1">
      <c r="D9" s="92"/>
    </row>
    <row r="10" spans="2:17" ht="26.25" customHeight="1" thickBot="1">
      <c r="B10" s="105" t="s">
        <v>322</v>
      </c>
      <c r="C10" s="106" t="s">
        <v>323</v>
      </c>
      <c r="D10" s="108" t="s">
        <v>2104</v>
      </c>
    </row>
    <row r="11" spans="2:17" s="114" customFormat="1" ht="16.5" customHeight="1" thickBot="1">
      <c r="B11" s="109" t="s">
        <v>327</v>
      </c>
      <c r="C11" s="110"/>
      <c r="D11" s="113"/>
    </row>
    <row r="12" spans="2:17" s="104" customFormat="1">
      <c r="B12" s="115" t="s">
        <v>322</v>
      </c>
      <c r="C12" s="116"/>
      <c r="D12" s="119" t="s">
        <v>2104</v>
      </c>
    </row>
    <row r="13" spans="2:17">
      <c r="B13" s="120">
        <v>0.1</v>
      </c>
      <c r="C13" s="121" t="s">
        <v>329</v>
      </c>
      <c r="D13" s="124"/>
    </row>
    <row r="14" spans="2:17">
      <c r="B14" s="125" t="s">
        <v>330</v>
      </c>
      <c r="C14" s="126" t="s">
        <v>331</v>
      </c>
      <c r="D14" s="129"/>
    </row>
    <row r="15" spans="2:17" outlineLevel="1">
      <c r="B15" s="131" t="s">
        <v>332</v>
      </c>
      <c r="C15" s="132" t="s">
        <v>333</v>
      </c>
      <c r="D15" s="135"/>
    </row>
    <row r="16" spans="2:17" outlineLevel="2">
      <c r="B16" s="136"/>
      <c r="C16" s="137" t="s">
        <v>2105</v>
      </c>
      <c r="D16" s="135"/>
    </row>
    <row r="17" spans="2:4" outlineLevel="2">
      <c r="B17" s="136"/>
      <c r="C17" s="137"/>
      <c r="D17" s="135"/>
    </row>
    <row r="18" spans="2:4" outlineLevel="1">
      <c r="B18" s="136"/>
      <c r="C18" s="137"/>
      <c r="D18" s="135"/>
    </row>
    <row r="19" spans="2:4" ht="17.25" thickBot="1">
      <c r="B19" s="138"/>
      <c r="C19" s="139"/>
      <c r="D19" s="142"/>
    </row>
    <row r="20" spans="2:4" ht="17.25" thickBot="1">
      <c r="B20" s="109" t="s">
        <v>335</v>
      </c>
      <c r="C20" s="110"/>
      <c r="D20" s="145"/>
    </row>
    <row r="21" spans="2:4">
      <c r="B21" s="115" t="s">
        <v>322</v>
      </c>
      <c r="C21" s="116"/>
      <c r="D21" s="119" t="s">
        <v>2104</v>
      </c>
    </row>
    <row r="22" spans="2:4">
      <c r="B22" s="146">
        <v>1.1000000000000001</v>
      </c>
      <c r="C22" s="121" t="s">
        <v>336</v>
      </c>
      <c r="D22" s="124"/>
    </row>
    <row r="23" spans="2:4">
      <c r="B23" s="125" t="s">
        <v>337</v>
      </c>
      <c r="C23" s="126" t="s">
        <v>338</v>
      </c>
      <c r="D23" s="129"/>
    </row>
    <row r="24" spans="2:4" outlineLevel="1">
      <c r="B24" s="131" t="s">
        <v>339</v>
      </c>
      <c r="C24" s="132" t="s">
        <v>340</v>
      </c>
      <c r="D24" s="135"/>
    </row>
    <row r="25" spans="2:4" outlineLevel="2">
      <c r="B25" s="149" t="s">
        <v>342</v>
      </c>
      <c r="C25" s="137" t="s">
        <v>2106</v>
      </c>
      <c r="D25" s="135"/>
    </row>
    <row r="26" spans="2:4" outlineLevel="2">
      <c r="B26" s="149"/>
      <c r="C26" s="586" t="s">
        <v>2107</v>
      </c>
      <c r="D26" s="135"/>
    </row>
    <row r="27" spans="2:4" outlineLevel="2">
      <c r="B27" s="149" t="s">
        <v>344</v>
      </c>
      <c r="C27" s="137" t="s">
        <v>345</v>
      </c>
      <c r="D27" s="135"/>
    </row>
    <row r="28" spans="2:4" outlineLevel="2">
      <c r="B28" s="149"/>
      <c r="C28" s="586" t="s">
        <v>2108</v>
      </c>
      <c r="D28" s="135"/>
    </row>
    <row r="29" spans="2:4" outlineLevel="2">
      <c r="B29" s="136"/>
      <c r="C29" s="150"/>
      <c r="D29" s="135"/>
    </row>
    <row r="30" spans="2:4" outlineLevel="1">
      <c r="B30" s="131" t="s">
        <v>346</v>
      </c>
      <c r="C30" s="132" t="s">
        <v>347</v>
      </c>
      <c r="D30" s="135"/>
    </row>
    <row r="31" spans="2:4" outlineLevel="2">
      <c r="B31" s="149" t="s">
        <v>348</v>
      </c>
      <c r="C31" s="137" t="s">
        <v>2109</v>
      </c>
      <c r="D31" s="135"/>
    </row>
    <row r="32" spans="2:4" outlineLevel="2">
      <c r="B32" s="149"/>
      <c r="C32" s="586" t="s">
        <v>2110</v>
      </c>
      <c r="D32" s="135"/>
    </row>
    <row r="33" spans="2:4" outlineLevel="2">
      <c r="B33" s="136"/>
      <c r="C33" s="150"/>
      <c r="D33" s="135"/>
    </row>
    <row r="34" spans="2:4" outlineLevel="1">
      <c r="B34" s="131" t="s">
        <v>350</v>
      </c>
      <c r="C34" s="132" t="s">
        <v>351</v>
      </c>
      <c r="D34" s="135"/>
    </row>
    <row r="35" spans="2:4" outlineLevel="2">
      <c r="B35" s="149" t="s">
        <v>352</v>
      </c>
      <c r="C35" s="137" t="s">
        <v>353</v>
      </c>
      <c r="D35" s="135"/>
    </row>
    <row r="36" spans="2:4" outlineLevel="2">
      <c r="B36" s="149"/>
      <c r="C36" s="586" t="s">
        <v>2111</v>
      </c>
      <c r="D36" s="135"/>
    </row>
    <row r="37" spans="2:4" outlineLevel="2">
      <c r="B37" s="136"/>
      <c r="C37" s="150"/>
      <c r="D37" s="135"/>
    </row>
    <row r="38" spans="2:4" outlineLevel="1">
      <c r="B38" s="131" t="s">
        <v>354</v>
      </c>
      <c r="C38" t="s">
        <v>2112</v>
      </c>
      <c r="D38" s="135"/>
    </row>
    <row r="39" spans="2:4" outlineLevel="2">
      <c r="B39" s="149" t="s">
        <v>356</v>
      </c>
      <c r="C39" s="137" t="s">
        <v>357</v>
      </c>
      <c r="D39" s="135"/>
    </row>
    <row r="40" spans="2:4" outlineLevel="2">
      <c r="B40" s="149"/>
      <c r="C40" s="586" t="s">
        <v>2113</v>
      </c>
      <c r="D40" s="135"/>
    </row>
    <row r="41" spans="2:4" outlineLevel="2">
      <c r="B41" s="149" t="s">
        <v>358</v>
      </c>
      <c r="C41" s="137" t="s">
        <v>359</v>
      </c>
      <c r="D41" s="135"/>
    </row>
    <row r="42" spans="2:4" outlineLevel="2">
      <c r="B42" s="149"/>
      <c r="C42" s="586" t="s">
        <v>2114</v>
      </c>
      <c r="D42" s="135"/>
    </row>
    <row r="43" spans="2:4" outlineLevel="2">
      <c r="B43" s="149"/>
      <c r="C43" s="586" t="s">
        <v>2115</v>
      </c>
      <c r="D43" s="587" t="s">
        <v>2116</v>
      </c>
    </row>
    <row r="44" spans="2:4" outlineLevel="2">
      <c r="B44" s="136"/>
      <c r="C44" s="150"/>
      <c r="D44" s="135"/>
    </row>
    <row r="45" spans="2:4" outlineLevel="1">
      <c r="B45" s="131" t="s">
        <v>360</v>
      </c>
      <c r="C45" s="132" t="s">
        <v>361</v>
      </c>
      <c r="D45" s="135"/>
    </row>
    <row r="46" spans="2:4" outlineLevel="2">
      <c r="B46" s="149" t="s">
        <v>362</v>
      </c>
      <c r="C46" s="137" t="s">
        <v>363</v>
      </c>
      <c r="D46" s="135"/>
    </row>
    <row r="47" spans="2:4" outlineLevel="2">
      <c r="B47" s="149"/>
      <c r="C47" s="586" t="s">
        <v>2117</v>
      </c>
      <c r="D47" s="135"/>
    </row>
    <row r="48" spans="2:4" outlineLevel="2">
      <c r="B48" s="149"/>
      <c r="C48" s="586" t="s">
        <v>2118</v>
      </c>
      <c r="D48" s="135"/>
    </row>
    <row r="49" spans="2:4" outlineLevel="2">
      <c r="B49" s="136"/>
      <c r="C49" s="150"/>
      <c r="D49" s="135"/>
    </row>
    <row r="50" spans="2:4" outlineLevel="1">
      <c r="B50" s="136"/>
      <c r="C50" s="150"/>
      <c r="D50" s="135"/>
    </row>
    <row r="51" spans="2:4">
      <c r="B51" s="125" t="s">
        <v>364</v>
      </c>
      <c r="C51" s="126" t="s">
        <v>365</v>
      </c>
      <c r="D51" s="129"/>
    </row>
    <row r="52" spans="2:4" outlineLevel="1">
      <c r="B52" s="136" t="s">
        <v>366</v>
      </c>
      <c r="C52" s="132" t="s">
        <v>367</v>
      </c>
      <c r="D52" s="135"/>
    </row>
    <row r="53" spans="2:4" outlineLevel="2">
      <c r="B53" s="149" t="s">
        <v>368</v>
      </c>
      <c r="C53" s="137" t="s">
        <v>369</v>
      </c>
      <c r="D53" s="135"/>
    </row>
    <row r="54" spans="2:4" outlineLevel="2">
      <c r="B54" s="149"/>
      <c r="C54" s="586" t="s">
        <v>2119</v>
      </c>
      <c r="D54" s="135"/>
    </row>
    <row r="55" spans="2:4" outlineLevel="2">
      <c r="B55" s="136"/>
      <c r="C55" s="150"/>
      <c r="D55" s="135"/>
    </row>
    <row r="56" spans="2:4" outlineLevel="1">
      <c r="B56" s="136" t="s">
        <v>370</v>
      </c>
      <c r="C56" s="132" t="s">
        <v>371</v>
      </c>
      <c r="D56" s="135"/>
    </row>
    <row r="57" spans="2:4" outlineLevel="2">
      <c r="B57" s="149" t="s">
        <v>372</v>
      </c>
      <c r="C57" s="137" t="s">
        <v>373</v>
      </c>
      <c r="D57" s="135"/>
    </row>
    <row r="58" spans="2:4" outlineLevel="2">
      <c r="B58" s="149"/>
      <c r="C58" s="586" t="s">
        <v>2120</v>
      </c>
      <c r="D58" s="135"/>
    </row>
    <row r="59" spans="2:4" outlineLevel="2">
      <c r="B59" s="136"/>
      <c r="C59" s="150"/>
      <c r="D59" s="135"/>
    </row>
    <row r="60" spans="2:4" outlineLevel="1">
      <c r="B60" s="136" t="s">
        <v>374</v>
      </c>
      <c r="C60" s="132" t="s">
        <v>375</v>
      </c>
      <c r="D60" s="135"/>
    </row>
    <row r="61" spans="2:4" outlineLevel="2">
      <c r="B61" s="149" t="s">
        <v>376</v>
      </c>
      <c r="C61" s="137" t="s">
        <v>377</v>
      </c>
      <c r="D61" s="135"/>
    </row>
    <row r="62" spans="2:4" outlineLevel="2">
      <c r="B62" s="149"/>
      <c r="C62" s="586" t="s">
        <v>2121</v>
      </c>
      <c r="D62" s="135"/>
    </row>
    <row r="63" spans="2:4" outlineLevel="2">
      <c r="B63" s="136"/>
      <c r="C63" s="150"/>
      <c r="D63" s="135"/>
    </row>
    <row r="64" spans="2:4" outlineLevel="1">
      <c r="B64" s="136"/>
      <c r="C64" s="150"/>
      <c r="D64" s="135"/>
    </row>
    <row r="65" spans="2:4">
      <c r="B65" s="125" t="s">
        <v>378</v>
      </c>
      <c r="C65" s="163" t="s">
        <v>2122</v>
      </c>
      <c r="D65" s="154"/>
    </row>
    <row r="66" spans="2:4" outlineLevel="1">
      <c r="B66" s="136" t="s">
        <v>380</v>
      </c>
      <c r="C66" s="155" t="s">
        <v>381</v>
      </c>
      <c r="D66" s="135"/>
    </row>
    <row r="67" spans="2:4" outlineLevel="1">
      <c r="B67" s="136"/>
      <c r="C67" s="156" t="s">
        <v>382</v>
      </c>
      <c r="D67" s="157"/>
    </row>
    <row r="68" spans="2:4" outlineLevel="2">
      <c r="B68" s="149" t="s">
        <v>383</v>
      </c>
      <c r="C68" s="137" t="s">
        <v>384</v>
      </c>
      <c r="D68" s="135"/>
    </row>
    <row r="69" spans="2:4" outlineLevel="2">
      <c r="B69" s="149"/>
      <c r="C69" s="586" t="s">
        <v>2123</v>
      </c>
      <c r="D69" s="135"/>
    </row>
    <row r="70" spans="2:4" outlineLevel="2">
      <c r="B70" s="149" t="s">
        <v>385</v>
      </c>
      <c r="C70" s="137" t="s">
        <v>2124</v>
      </c>
      <c r="D70" s="135"/>
    </row>
    <row r="71" spans="2:4" outlineLevel="2">
      <c r="B71" s="149"/>
      <c r="C71" s="586" t="s">
        <v>2125</v>
      </c>
      <c r="D71" s="135"/>
    </row>
    <row r="72" spans="2:4" outlineLevel="2">
      <c r="B72" s="149" t="s">
        <v>387</v>
      </c>
      <c r="C72" s="137" t="s">
        <v>388</v>
      </c>
      <c r="D72" s="135"/>
    </row>
    <row r="73" spans="2:4" outlineLevel="2">
      <c r="B73" s="149"/>
      <c r="C73" s="586" t="s">
        <v>2126</v>
      </c>
      <c r="D73" s="135"/>
    </row>
    <row r="74" spans="2:4" outlineLevel="2">
      <c r="B74" s="136"/>
      <c r="C74" s="137"/>
      <c r="D74" s="135"/>
    </row>
    <row r="75" spans="2:4" outlineLevel="1">
      <c r="B75" s="136"/>
      <c r="C75" s="156" t="s">
        <v>389</v>
      </c>
      <c r="D75" s="157"/>
    </row>
    <row r="76" spans="2:4" outlineLevel="2">
      <c r="B76" s="149" t="s">
        <v>390</v>
      </c>
      <c r="C76" s="137" t="s">
        <v>391</v>
      </c>
      <c r="D76" s="135"/>
    </row>
    <row r="77" spans="2:4" outlineLevel="2">
      <c r="B77" s="149"/>
      <c r="C77" s="586" t="s">
        <v>2127</v>
      </c>
      <c r="D77" s="135"/>
    </row>
    <row r="78" spans="2:4" outlineLevel="2">
      <c r="B78" s="149" t="s">
        <v>392</v>
      </c>
      <c r="C78" s="137" t="s">
        <v>393</v>
      </c>
      <c r="D78" s="135"/>
    </row>
    <row r="79" spans="2:4" outlineLevel="2">
      <c r="B79" s="149"/>
      <c r="C79" s="586" t="s">
        <v>2128</v>
      </c>
      <c r="D79" s="135"/>
    </row>
    <row r="80" spans="2:4" outlineLevel="2">
      <c r="B80" s="136"/>
      <c r="C80" s="137"/>
      <c r="D80" s="135"/>
    </row>
    <row r="81" spans="2:4" outlineLevel="1">
      <c r="B81" s="136"/>
      <c r="C81" s="156" t="s">
        <v>394</v>
      </c>
      <c r="D81" s="157"/>
    </row>
    <row r="82" spans="2:4" outlineLevel="2">
      <c r="B82" s="149" t="s">
        <v>395</v>
      </c>
      <c r="C82" s="137" t="s">
        <v>396</v>
      </c>
      <c r="D82" s="135"/>
    </row>
    <row r="83" spans="2:4" outlineLevel="2">
      <c r="B83" s="149"/>
      <c r="C83" s="586" t="s">
        <v>2129</v>
      </c>
      <c r="D83" s="135"/>
    </row>
    <row r="84" spans="2:4" outlineLevel="2">
      <c r="B84" s="149" t="s">
        <v>397</v>
      </c>
      <c r="C84" s="137" t="s">
        <v>398</v>
      </c>
      <c r="D84" s="135"/>
    </row>
    <row r="85" spans="2:4" outlineLevel="2">
      <c r="B85" s="149"/>
      <c r="C85" s="586" t="s">
        <v>2130</v>
      </c>
      <c r="D85" s="135"/>
    </row>
    <row r="86" spans="2:4" outlineLevel="2">
      <c r="B86" s="149" t="s">
        <v>399</v>
      </c>
      <c r="C86" s="137" t="s">
        <v>400</v>
      </c>
      <c r="D86" s="135"/>
    </row>
    <row r="87" spans="2:4" outlineLevel="2">
      <c r="B87" s="149"/>
      <c r="C87" s="586" t="s">
        <v>2131</v>
      </c>
      <c r="D87" s="135"/>
    </row>
    <row r="88" spans="2:4" outlineLevel="2">
      <c r="B88" s="136"/>
      <c r="C88" s="137"/>
      <c r="D88" s="135"/>
    </row>
    <row r="89" spans="2:4" outlineLevel="1">
      <c r="B89" s="136"/>
      <c r="C89" s="156" t="s">
        <v>401</v>
      </c>
      <c r="D89" s="157"/>
    </row>
    <row r="90" spans="2:4" outlineLevel="2">
      <c r="B90" s="149" t="s">
        <v>402</v>
      </c>
      <c r="C90" s="137" t="s">
        <v>403</v>
      </c>
      <c r="D90" s="135"/>
    </row>
    <row r="91" spans="2:4" outlineLevel="2">
      <c r="B91" s="149"/>
      <c r="C91" s="586" t="s">
        <v>2132</v>
      </c>
      <c r="D91" s="135"/>
    </row>
    <row r="92" spans="2:4" outlineLevel="2">
      <c r="B92" s="149" t="s">
        <v>404</v>
      </c>
      <c r="C92" s="137" t="s">
        <v>405</v>
      </c>
      <c r="D92" s="135"/>
    </row>
    <row r="93" spans="2:4" outlineLevel="2">
      <c r="B93" s="149"/>
      <c r="C93" s="586" t="s">
        <v>2133</v>
      </c>
      <c r="D93" s="135"/>
    </row>
    <row r="94" spans="2:4" outlineLevel="2">
      <c r="B94" s="149" t="s">
        <v>406</v>
      </c>
      <c r="C94" s="137" t="s">
        <v>407</v>
      </c>
      <c r="D94" s="135"/>
    </row>
    <row r="95" spans="2:4" outlineLevel="2">
      <c r="B95" s="149"/>
      <c r="C95" s="586" t="s">
        <v>2134</v>
      </c>
      <c r="D95" s="135"/>
    </row>
    <row r="96" spans="2:4" outlineLevel="2">
      <c r="B96" s="149" t="s">
        <v>408</v>
      </c>
      <c r="C96" s="137" t="s">
        <v>409</v>
      </c>
      <c r="D96" s="135"/>
    </row>
    <row r="97" spans="2:4" outlineLevel="2">
      <c r="B97" s="149"/>
      <c r="C97" s="586" t="s">
        <v>2135</v>
      </c>
      <c r="D97" s="135"/>
    </row>
    <row r="98" spans="2:4" outlineLevel="2">
      <c r="B98" s="149" t="s">
        <v>410</v>
      </c>
      <c r="C98" s="137" t="s">
        <v>411</v>
      </c>
      <c r="D98" s="135"/>
    </row>
    <row r="99" spans="2:4" outlineLevel="2">
      <c r="B99" s="149"/>
      <c r="C99" s="586" t="s">
        <v>2136</v>
      </c>
      <c r="D99" s="135"/>
    </row>
    <row r="100" spans="2:4" outlineLevel="2">
      <c r="B100" s="136"/>
      <c r="C100" s="137"/>
      <c r="D100" s="135"/>
    </row>
    <row r="101" spans="2:4" outlineLevel="1">
      <c r="B101" s="136" t="s">
        <v>412</v>
      </c>
      <c r="C101" s="132" t="s">
        <v>413</v>
      </c>
      <c r="D101" s="135"/>
    </row>
    <row r="102" spans="2:4" outlineLevel="2">
      <c r="B102" s="149" t="s">
        <v>414</v>
      </c>
      <c r="C102" s="137" t="s">
        <v>415</v>
      </c>
      <c r="D102" s="135"/>
    </row>
    <row r="103" spans="2:4" outlineLevel="2">
      <c r="B103" s="149"/>
      <c r="C103" s="586" t="s">
        <v>2137</v>
      </c>
      <c r="D103" s="135"/>
    </row>
    <row r="104" spans="2:4" outlineLevel="2">
      <c r="B104" s="149" t="s">
        <v>416</v>
      </c>
      <c r="C104" s="137" t="s">
        <v>417</v>
      </c>
      <c r="D104" s="135"/>
    </row>
    <row r="105" spans="2:4" outlineLevel="2">
      <c r="B105" s="149"/>
      <c r="C105" s="586" t="s">
        <v>2138</v>
      </c>
      <c r="D105" s="135"/>
    </row>
    <row r="106" spans="2:4" outlineLevel="2">
      <c r="B106" s="149" t="s">
        <v>418</v>
      </c>
      <c r="C106" s="137" t="s">
        <v>419</v>
      </c>
      <c r="D106" s="135"/>
    </row>
    <row r="107" spans="2:4" outlineLevel="2">
      <c r="B107" s="149"/>
      <c r="C107" s="586" t="s">
        <v>2139</v>
      </c>
      <c r="D107" s="135"/>
    </row>
    <row r="108" spans="2:4" outlineLevel="2">
      <c r="B108" s="136"/>
      <c r="C108" s="150"/>
      <c r="D108" s="135"/>
    </row>
    <row r="109" spans="2:4" outlineLevel="1">
      <c r="B109" s="136" t="s">
        <v>420</v>
      </c>
      <c r="C109" s="132" t="s">
        <v>421</v>
      </c>
      <c r="D109" s="135"/>
    </row>
    <row r="110" spans="2:4" outlineLevel="2">
      <c r="B110" s="149" t="s">
        <v>422</v>
      </c>
      <c r="C110" s="159" t="s">
        <v>2140</v>
      </c>
      <c r="D110" s="162"/>
    </row>
    <row r="111" spans="2:4" outlineLevel="2">
      <c r="B111" s="149"/>
      <c r="C111" s="586" t="s">
        <v>2141</v>
      </c>
      <c r="D111" s="135"/>
    </row>
    <row r="112" spans="2:4" outlineLevel="2">
      <c r="B112" s="136"/>
      <c r="C112" s="137"/>
      <c r="D112" s="135"/>
    </row>
    <row r="113" spans="2:4" outlineLevel="1">
      <c r="B113" s="136" t="s">
        <v>424</v>
      </c>
      <c r="C113" s="132" t="s">
        <v>425</v>
      </c>
      <c r="D113" s="135"/>
    </row>
    <row r="114" spans="2:4" outlineLevel="2">
      <c r="B114" s="149" t="s">
        <v>426</v>
      </c>
      <c r="C114" s="137" t="s">
        <v>427</v>
      </c>
      <c r="D114" s="135"/>
    </row>
    <row r="115" spans="2:4" outlineLevel="2">
      <c r="B115" s="149"/>
      <c r="C115" s="586" t="s">
        <v>2142</v>
      </c>
      <c r="D115" s="135"/>
    </row>
    <row r="116" spans="2:4" outlineLevel="2">
      <c r="B116" s="136"/>
      <c r="C116" s="150"/>
      <c r="D116" s="135"/>
    </row>
    <row r="117" spans="2:4" outlineLevel="1">
      <c r="B117" s="136"/>
      <c r="C117" s="150"/>
      <c r="D117" s="135"/>
    </row>
    <row r="118" spans="2:4">
      <c r="B118" s="136"/>
      <c r="C118" s="150"/>
      <c r="D118" s="142"/>
    </row>
    <row r="119" spans="2:4">
      <c r="B119" s="120">
        <v>1.2</v>
      </c>
      <c r="C119" s="121" t="s">
        <v>428</v>
      </c>
      <c r="D119" s="124"/>
    </row>
    <row r="120" spans="2:4">
      <c r="B120" s="125" t="s">
        <v>429</v>
      </c>
      <c r="C120" s="163" t="s">
        <v>430</v>
      </c>
      <c r="D120" s="129"/>
    </row>
    <row r="121" spans="2:4" outlineLevel="1">
      <c r="B121" s="136" t="s">
        <v>431</v>
      </c>
      <c r="C121" s="132" t="s">
        <v>2143</v>
      </c>
      <c r="D121" s="135"/>
    </row>
    <row r="122" spans="2:4" outlineLevel="2">
      <c r="B122" s="149" t="s">
        <v>433</v>
      </c>
      <c r="C122" s="137" t="s">
        <v>434</v>
      </c>
      <c r="D122" s="135"/>
    </row>
    <row r="123" spans="2:4" outlineLevel="2">
      <c r="B123" s="149"/>
      <c r="C123" s="586" t="s">
        <v>2144</v>
      </c>
      <c r="D123" s="135"/>
    </row>
    <row r="124" spans="2:4" outlineLevel="2">
      <c r="B124" s="136"/>
      <c r="C124" s="150"/>
      <c r="D124" s="135"/>
    </row>
    <row r="125" spans="2:4" outlineLevel="1">
      <c r="B125" s="136"/>
      <c r="C125" s="164"/>
      <c r="D125" s="135"/>
    </row>
    <row r="126" spans="2:4">
      <c r="B126" s="136"/>
      <c r="C126" s="150"/>
      <c r="D126" s="135"/>
    </row>
    <row r="127" spans="2:4" ht="17.25" thickBot="1">
      <c r="B127" s="136"/>
      <c r="C127" s="150"/>
      <c r="D127" s="142"/>
    </row>
    <row r="128" spans="2:4" ht="17.25" thickBot="1">
      <c r="B128" s="109" t="s">
        <v>435</v>
      </c>
      <c r="C128" s="110"/>
      <c r="D128" s="145"/>
    </row>
    <row r="129" spans="2:4">
      <c r="B129" s="115" t="s">
        <v>322</v>
      </c>
      <c r="C129" s="116"/>
      <c r="D129" s="119" t="s">
        <v>2104</v>
      </c>
    </row>
    <row r="130" spans="2:4">
      <c r="B130" s="120">
        <v>2.1</v>
      </c>
      <c r="C130" s="121" t="s">
        <v>436</v>
      </c>
      <c r="D130" s="124"/>
    </row>
    <row r="131" spans="2:4">
      <c r="B131" s="125" t="s">
        <v>437</v>
      </c>
      <c r="C131" s="126" t="s">
        <v>438</v>
      </c>
      <c r="D131" s="129"/>
    </row>
    <row r="132" spans="2:4" outlineLevel="1">
      <c r="B132" s="136" t="s">
        <v>439</v>
      </c>
      <c r="C132" s="132" t="s">
        <v>440</v>
      </c>
      <c r="D132" s="135"/>
    </row>
    <row r="133" spans="2:4" outlineLevel="2">
      <c r="B133" s="149" t="s">
        <v>441</v>
      </c>
      <c r="C133" s="137" t="s">
        <v>442</v>
      </c>
      <c r="D133" s="135"/>
    </row>
    <row r="134" spans="2:4" outlineLevel="2">
      <c r="B134" s="149"/>
      <c r="C134" s="586" t="s">
        <v>2145</v>
      </c>
      <c r="D134" s="135"/>
    </row>
    <row r="135" spans="2:4" outlineLevel="2">
      <c r="B135" s="149" t="s">
        <v>443</v>
      </c>
      <c r="C135" s="137" t="s">
        <v>2146</v>
      </c>
      <c r="D135" s="135"/>
    </row>
    <row r="136" spans="2:4" outlineLevel="2">
      <c r="B136" s="149"/>
      <c r="C136" s="586" t="s">
        <v>2147</v>
      </c>
      <c r="D136" s="135"/>
    </row>
    <row r="137" spans="2:4" outlineLevel="2">
      <c r="B137" s="149" t="s">
        <v>445</v>
      </c>
      <c r="C137" s="137" t="s">
        <v>446</v>
      </c>
      <c r="D137" s="135"/>
    </row>
    <row r="138" spans="2:4" outlineLevel="2">
      <c r="B138" s="149"/>
      <c r="C138" s="586" t="s">
        <v>2148</v>
      </c>
      <c r="D138" s="135"/>
    </row>
    <row r="139" spans="2:4" outlineLevel="2">
      <c r="B139" s="136"/>
      <c r="C139" s="150"/>
      <c r="D139" s="135"/>
    </row>
    <row r="140" spans="2:4" outlineLevel="1">
      <c r="B140" s="136" t="s">
        <v>447</v>
      </c>
      <c r="C140" s="132" t="s">
        <v>448</v>
      </c>
      <c r="D140" s="135"/>
    </row>
    <row r="141" spans="2:4" outlineLevel="2">
      <c r="B141" s="149" t="s">
        <v>449</v>
      </c>
      <c r="C141" s="137" t="s">
        <v>450</v>
      </c>
      <c r="D141" s="135"/>
    </row>
    <row r="142" spans="2:4" outlineLevel="2">
      <c r="B142" s="149"/>
      <c r="C142" s="586" t="s">
        <v>2149</v>
      </c>
      <c r="D142" s="135"/>
    </row>
    <row r="143" spans="2:4" outlineLevel="2">
      <c r="B143" s="149" t="s">
        <v>451</v>
      </c>
      <c r="C143" s="137" t="s">
        <v>452</v>
      </c>
      <c r="D143" s="135"/>
    </row>
    <row r="144" spans="2:4" outlineLevel="2">
      <c r="B144" s="149"/>
      <c r="C144" s="586" t="s">
        <v>2150</v>
      </c>
      <c r="D144" s="135"/>
    </row>
    <row r="145" spans="2:4" outlineLevel="2">
      <c r="B145" s="149" t="s">
        <v>453</v>
      </c>
      <c r="C145" s="137" t="s">
        <v>454</v>
      </c>
      <c r="D145" s="135"/>
    </row>
    <row r="146" spans="2:4" outlineLevel="2">
      <c r="B146" s="149"/>
      <c r="C146" s="586" t="s">
        <v>2151</v>
      </c>
      <c r="D146" s="135"/>
    </row>
    <row r="147" spans="2:4" outlineLevel="2">
      <c r="B147" s="149" t="s">
        <v>455</v>
      </c>
      <c r="C147" s="137" t="s">
        <v>456</v>
      </c>
      <c r="D147" s="135"/>
    </row>
    <row r="148" spans="2:4" outlineLevel="2">
      <c r="B148" s="149"/>
      <c r="C148" s="586" t="s">
        <v>2152</v>
      </c>
      <c r="D148" s="135"/>
    </row>
    <row r="149" spans="2:4" outlineLevel="2">
      <c r="B149" s="149" t="s">
        <v>457</v>
      </c>
      <c r="C149" s="137" t="s">
        <v>458</v>
      </c>
      <c r="D149" s="135"/>
    </row>
    <row r="150" spans="2:4" outlineLevel="2">
      <c r="B150" s="149"/>
      <c r="C150" s="586" t="s">
        <v>2153</v>
      </c>
      <c r="D150" s="135"/>
    </row>
    <row r="151" spans="2:4" outlineLevel="2">
      <c r="B151" s="149" t="s">
        <v>459</v>
      </c>
      <c r="C151" s="137" t="s">
        <v>460</v>
      </c>
      <c r="D151" s="135"/>
    </row>
    <row r="152" spans="2:4" outlineLevel="2">
      <c r="B152" s="149"/>
      <c r="C152" s="586" t="s">
        <v>2154</v>
      </c>
      <c r="D152" s="135"/>
    </row>
    <row r="153" spans="2:4" outlineLevel="2">
      <c r="B153" s="136"/>
      <c r="C153" s="150"/>
      <c r="D153" s="135"/>
    </row>
    <row r="154" spans="2:4" outlineLevel="1">
      <c r="B154" s="136" t="s">
        <v>461</v>
      </c>
      <c r="C154" s="155" t="s">
        <v>462</v>
      </c>
      <c r="D154" s="135"/>
    </row>
    <row r="155" spans="2:4" outlineLevel="2">
      <c r="B155" s="149" t="s">
        <v>463</v>
      </c>
      <c r="C155" s="137" t="s">
        <v>464</v>
      </c>
      <c r="D155" s="135"/>
    </row>
    <row r="156" spans="2:4" outlineLevel="2">
      <c r="B156" s="149"/>
      <c r="C156" s="586" t="s">
        <v>2155</v>
      </c>
      <c r="D156" s="135"/>
    </row>
    <row r="157" spans="2:4" outlineLevel="2">
      <c r="B157" s="149" t="s">
        <v>465</v>
      </c>
      <c r="C157" s="137" t="s">
        <v>466</v>
      </c>
      <c r="D157" s="135"/>
    </row>
    <row r="158" spans="2:4" outlineLevel="2">
      <c r="B158" s="149"/>
      <c r="C158" s="586" t="s">
        <v>2156</v>
      </c>
      <c r="D158" s="135"/>
    </row>
    <row r="159" spans="2:4" outlineLevel="2">
      <c r="B159" s="136"/>
      <c r="C159" s="150"/>
      <c r="D159" s="135"/>
    </row>
    <row r="160" spans="2:4" outlineLevel="1">
      <c r="B160" s="136"/>
      <c r="C160" s="150"/>
      <c r="D160" s="135"/>
    </row>
    <row r="161" spans="2:4">
      <c r="B161" s="125" t="s">
        <v>467</v>
      </c>
      <c r="C161" s="126" t="s">
        <v>468</v>
      </c>
      <c r="D161" s="129"/>
    </row>
    <row r="162" spans="2:4" outlineLevel="1">
      <c r="B162" s="136" t="s">
        <v>469</v>
      </c>
      <c r="C162" s="132" t="s">
        <v>470</v>
      </c>
      <c r="D162" s="135"/>
    </row>
    <row r="163" spans="2:4" outlineLevel="2">
      <c r="B163" s="149" t="s">
        <v>471</v>
      </c>
      <c r="C163" s="137" t="s">
        <v>472</v>
      </c>
      <c r="D163" s="135"/>
    </row>
    <row r="164" spans="2:4" outlineLevel="2">
      <c r="B164" s="149"/>
      <c r="C164" s="586" t="s">
        <v>2157</v>
      </c>
      <c r="D164" s="135"/>
    </row>
    <row r="165" spans="2:4" outlineLevel="2">
      <c r="B165" s="149" t="s">
        <v>473</v>
      </c>
      <c r="C165" s="137" t="s">
        <v>474</v>
      </c>
      <c r="D165" s="135"/>
    </row>
    <row r="166" spans="2:4" outlineLevel="2">
      <c r="B166" s="149"/>
      <c r="C166" s="586" t="s">
        <v>2158</v>
      </c>
      <c r="D166" s="135"/>
    </row>
    <row r="167" spans="2:4" outlineLevel="2">
      <c r="B167" s="149" t="s">
        <v>475</v>
      </c>
      <c r="C167" s="137" t="s">
        <v>476</v>
      </c>
      <c r="D167" s="135"/>
    </row>
    <row r="168" spans="2:4" outlineLevel="2">
      <c r="B168" s="149"/>
      <c r="C168" s="586" t="s">
        <v>2159</v>
      </c>
      <c r="D168" s="135"/>
    </row>
    <row r="169" spans="2:4" outlineLevel="2">
      <c r="B169" s="149" t="s">
        <v>477</v>
      </c>
      <c r="C169" s="137" t="s">
        <v>478</v>
      </c>
      <c r="D169" s="135"/>
    </row>
    <row r="170" spans="2:4" outlineLevel="2">
      <c r="B170" s="149"/>
      <c r="C170" s="586" t="s">
        <v>2160</v>
      </c>
      <c r="D170" s="135"/>
    </row>
    <row r="171" spans="2:4" outlineLevel="2">
      <c r="B171" s="136"/>
      <c r="C171" s="150"/>
      <c r="D171" s="135"/>
    </row>
    <row r="172" spans="2:4" outlineLevel="1">
      <c r="B172" s="136" t="s">
        <v>479</v>
      </c>
      <c r="C172" s="132" t="s">
        <v>480</v>
      </c>
      <c r="D172" s="135"/>
    </row>
    <row r="173" spans="2:4" outlineLevel="2">
      <c r="B173" s="149" t="s">
        <v>481</v>
      </c>
      <c r="C173" s="137" t="s">
        <v>482</v>
      </c>
      <c r="D173" s="135"/>
    </row>
    <row r="174" spans="2:4" outlineLevel="2">
      <c r="B174" s="149"/>
      <c r="C174" s="586" t="s">
        <v>2161</v>
      </c>
      <c r="D174" s="588"/>
    </row>
    <row r="175" spans="2:4" outlineLevel="2">
      <c r="B175" s="149" t="s">
        <v>483</v>
      </c>
      <c r="C175" s="137" t="s">
        <v>484</v>
      </c>
      <c r="D175" s="135"/>
    </row>
    <row r="176" spans="2:4" outlineLevel="2">
      <c r="B176" s="149"/>
      <c r="C176" s="586" t="s">
        <v>2162</v>
      </c>
      <c r="D176" s="135"/>
    </row>
    <row r="177" spans="2:4" outlineLevel="2">
      <c r="B177" s="136"/>
      <c r="C177" s="586"/>
      <c r="D177" s="135"/>
    </row>
    <row r="178" spans="2:4" outlineLevel="1">
      <c r="B178" s="136"/>
      <c r="C178" s="150"/>
      <c r="D178" s="167"/>
    </row>
    <row r="179" spans="2:4">
      <c r="B179" s="136"/>
      <c r="C179" s="150"/>
      <c r="D179" s="142"/>
    </row>
    <row r="180" spans="2:4">
      <c r="B180" s="120">
        <v>2.2000000000000002</v>
      </c>
      <c r="C180" s="121" t="s">
        <v>485</v>
      </c>
      <c r="D180" s="124"/>
    </row>
    <row r="181" spans="2:4">
      <c r="B181" s="125" t="s">
        <v>486</v>
      </c>
      <c r="C181" s="126" t="s">
        <v>487</v>
      </c>
      <c r="D181" s="170"/>
    </row>
    <row r="182" spans="2:4" outlineLevel="1">
      <c r="B182" s="136" t="s">
        <v>488</v>
      </c>
      <c r="C182" s="132" t="s">
        <v>489</v>
      </c>
      <c r="D182" s="135"/>
    </row>
    <row r="183" spans="2:4" outlineLevel="2">
      <c r="B183" s="149" t="s">
        <v>490</v>
      </c>
      <c r="C183" s="137" t="s">
        <v>491</v>
      </c>
      <c r="D183" s="135"/>
    </row>
    <row r="184" spans="2:4" outlineLevel="2">
      <c r="B184" s="149"/>
      <c r="C184" s="586" t="s">
        <v>2163</v>
      </c>
      <c r="D184" s="135"/>
    </row>
    <row r="185" spans="2:4" outlineLevel="2">
      <c r="B185" s="149" t="s">
        <v>492</v>
      </c>
      <c r="C185" s="137" t="s">
        <v>493</v>
      </c>
      <c r="D185" s="135"/>
    </row>
    <row r="186" spans="2:4" outlineLevel="2">
      <c r="B186" s="149"/>
      <c r="C186" s="586" t="s">
        <v>2164</v>
      </c>
      <c r="D186" s="135"/>
    </row>
    <row r="187" spans="2:4" outlineLevel="2">
      <c r="B187" s="149" t="s">
        <v>494</v>
      </c>
      <c r="C187" s="137" t="s">
        <v>495</v>
      </c>
      <c r="D187" s="157"/>
    </row>
    <row r="188" spans="2:4" outlineLevel="2">
      <c r="B188" s="149"/>
      <c r="C188" s="586" t="s">
        <v>2165</v>
      </c>
      <c r="D188" s="135"/>
    </row>
    <row r="189" spans="2:4" outlineLevel="2">
      <c r="B189" s="149" t="s">
        <v>496</v>
      </c>
      <c r="C189" s="137" t="s">
        <v>497</v>
      </c>
      <c r="D189" s="135"/>
    </row>
    <row r="190" spans="2:4" outlineLevel="2">
      <c r="B190" s="149"/>
      <c r="C190" s="586" t="s">
        <v>2166</v>
      </c>
      <c r="D190" s="135"/>
    </row>
    <row r="191" spans="2:4" outlineLevel="2">
      <c r="B191" s="136"/>
      <c r="C191" s="137"/>
      <c r="D191" s="135"/>
    </row>
    <row r="192" spans="2:4" outlineLevel="1">
      <c r="B192" s="136"/>
      <c r="C192" s="137"/>
      <c r="D192" s="135"/>
    </row>
    <row r="193" spans="2:4">
      <c r="B193" s="136"/>
      <c r="C193" s="150"/>
      <c r="D193" s="135"/>
    </row>
    <row r="194" spans="2:4">
      <c r="B194" s="120">
        <v>2.2999999999999998</v>
      </c>
      <c r="C194" s="121" t="s">
        <v>498</v>
      </c>
      <c r="D194" s="174"/>
    </row>
    <row r="195" spans="2:4">
      <c r="B195" s="125" t="s">
        <v>499</v>
      </c>
      <c r="C195" s="126" t="s">
        <v>500</v>
      </c>
      <c r="D195" s="129"/>
    </row>
    <row r="196" spans="2:4" outlineLevel="1">
      <c r="B196" s="136" t="s">
        <v>501</v>
      </c>
      <c r="C196" s="132" t="s">
        <v>502</v>
      </c>
      <c r="D196" s="135"/>
    </row>
    <row r="197" spans="2:4" outlineLevel="2">
      <c r="B197" s="149" t="s">
        <v>503</v>
      </c>
      <c r="C197" s="137" t="s">
        <v>504</v>
      </c>
      <c r="D197" s="135"/>
    </row>
    <row r="198" spans="2:4" outlineLevel="2">
      <c r="B198" s="136"/>
      <c r="C198" s="150"/>
      <c r="D198" s="157"/>
    </row>
    <row r="199" spans="2:4" outlineLevel="1">
      <c r="B199" s="136"/>
      <c r="C199" s="150"/>
      <c r="D199" s="157"/>
    </row>
    <row r="200" spans="2:4">
      <c r="B200" s="136"/>
      <c r="C200" s="150"/>
      <c r="D200" s="135"/>
    </row>
    <row r="201" spans="2:4">
      <c r="B201" s="120">
        <v>2.4</v>
      </c>
      <c r="C201" s="121" t="s">
        <v>505</v>
      </c>
      <c r="D201" s="124"/>
    </row>
    <row r="202" spans="2:4">
      <c r="B202" s="125" t="s">
        <v>506</v>
      </c>
      <c r="C202" s="586" t="s">
        <v>507</v>
      </c>
      <c r="D202" s="129"/>
    </row>
    <row r="203" spans="2:4" outlineLevel="1">
      <c r="B203" s="136" t="s">
        <v>508</v>
      </c>
      <c r="C203" s="132" t="s">
        <v>509</v>
      </c>
      <c r="D203" s="135"/>
    </row>
    <row r="204" spans="2:4" outlineLevel="2">
      <c r="B204" s="149" t="s">
        <v>510</v>
      </c>
      <c r="C204" s="137" t="s">
        <v>511</v>
      </c>
      <c r="D204" s="135"/>
    </row>
    <row r="205" spans="2:4" outlineLevel="2">
      <c r="B205" s="136"/>
      <c r="C205" s="150"/>
      <c r="D205" s="135"/>
    </row>
    <row r="206" spans="2:4" outlineLevel="1">
      <c r="B206" s="136"/>
      <c r="C206" s="150"/>
      <c r="D206" s="135"/>
    </row>
    <row r="207" spans="2:4">
      <c r="B207" s="136"/>
      <c r="C207" s="150"/>
      <c r="D207" s="135"/>
    </row>
    <row r="208" spans="2:4">
      <c r="B208" s="120">
        <v>2.5</v>
      </c>
      <c r="C208" s="121" t="s">
        <v>512</v>
      </c>
      <c r="D208" s="124"/>
    </row>
    <row r="209" spans="1:4">
      <c r="B209" s="125" t="s">
        <v>513</v>
      </c>
      <c r="C209" s="126" t="s">
        <v>514</v>
      </c>
      <c r="D209" s="129"/>
    </row>
    <row r="210" spans="1:4" outlineLevel="1">
      <c r="B210" s="136" t="s">
        <v>515</v>
      </c>
      <c r="C210" s="132" t="s">
        <v>516</v>
      </c>
      <c r="D210" s="135"/>
    </row>
    <row r="211" spans="1:4" outlineLevel="2">
      <c r="B211" s="149" t="s">
        <v>517</v>
      </c>
      <c r="C211" s="137" t="s">
        <v>518</v>
      </c>
      <c r="D211" s="135"/>
    </row>
    <row r="212" spans="1:4" outlineLevel="2">
      <c r="B212" s="136"/>
      <c r="C212" s="150"/>
      <c r="D212" s="135"/>
    </row>
    <row r="213" spans="1:4" outlineLevel="1">
      <c r="B213" s="136"/>
      <c r="C213" s="150"/>
      <c r="D213" s="135"/>
    </row>
    <row r="214" spans="1:4">
      <c r="B214" s="136"/>
      <c r="C214" s="150"/>
      <c r="D214" s="135"/>
    </row>
    <row r="215" spans="1:4" ht="17.25" thickBot="1">
      <c r="B215" s="136"/>
      <c r="C215" s="150"/>
      <c r="D215" s="142"/>
    </row>
    <row r="216" spans="1:4" ht="17.25" thickBot="1">
      <c r="A216" s="88" t="s">
        <v>1562</v>
      </c>
      <c r="B216" s="109" t="s">
        <v>519</v>
      </c>
      <c r="C216" s="110"/>
      <c r="D216" s="145"/>
    </row>
    <row r="217" spans="1:4">
      <c r="B217" s="115" t="s">
        <v>322</v>
      </c>
      <c r="C217" s="116"/>
      <c r="D217" s="119" t="s">
        <v>2104</v>
      </c>
    </row>
    <row r="218" spans="1:4">
      <c r="A218" s="88" t="s">
        <v>1565</v>
      </c>
      <c r="B218" s="120">
        <v>3.1</v>
      </c>
      <c r="C218" s="121" t="s">
        <v>520</v>
      </c>
      <c r="D218" s="124"/>
    </row>
    <row r="219" spans="1:4">
      <c r="A219" s="88" t="s">
        <v>1566</v>
      </c>
      <c r="B219" s="125" t="s">
        <v>521</v>
      </c>
      <c r="C219" s="126" t="s">
        <v>522</v>
      </c>
      <c r="D219" s="129"/>
    </row>
    <row r="220" spans="1:4" outlineLevel="1">
      <c r="A220" s="88" t="s">
        <v>1568</v>
      </c>
      <c r="B220" s="136" t="s">
        <v>523</v>
      </c>
      <c r="C220" s="175" t="s">
        <v>524</v>
      </c>
      <c r="D220" s="135"/>
    </row>
    <row r="221" spans="1:4" outlineLevel="2">
      <c r="A221" s="88" t="s">
        <v>2167</v>
      </c>
      <c r="B221" s="149" t="s">
        <v>525</v>
      </c>
      <c r="C221" s="137" t="s">
        <v>526</v>
      </c>
      <c r="D221" s="135"/>
    </row>
    <row r="222" spans="1:4" outlineLevel="2">
      <c r="A222" s="88" t="s">
        <v>2168</v>
      </c>
      <c r="B222" s="149"/>
      <c r="C222" s="586" t="s">
        <v>2169</v>
      </c>
      <c r="D222" s="135"/>
    </row>
    <row r="223" spans="1:4" outlineLevel="2">
      <c r="B223" s="149" t="s">
        <v>527</v>
      </c>
      <c r="C223" s="137" t="s">
        <v>528</v>
      </c>
      <c r="D223" s="135"/>
    </row>
    <row r="224" spans="1:4" outlineLevel="2">
      <c r="B224" s="149"/>
      <c r="C224" s="586" t="s">
        <v>2170</v>
      </c>
      <c r="D224" s="135"/>
    </row>
    <row r="225" spans="2:4" outlineLevel="2">
      <c r="B225" s="149" t="s">
        <v>529</v>
      </c>
      <c r="C225" s="137" t="s">
        <v>530</v>
      </c>
      <c r="D225" s="135"/>
    </row>
    <row r="226" spans="2:4" outlineLevel="2">
      <c r="B226" s="149"/>
      <c r="C226" s="586" t="s">
        <v>2171</v>
      </c>
      <c r="D226" s="135"/>
    </row>
    <row r="227" spans="2:4" outlineLevel="2">
      <c r="B227" s="149" t="s">
        <v>531</v>
      </c>
      <c r="C227" s="137" t="s">
        <v>532</v>
      </c>
      <c r="D227" s="135"/>
    </row>
    <row r="228" spans="2:4" outlineLevel="2">
      <c r="B228" s="149"/>
      <c r="C228" s="586" t="s">
        <v>2172</v>
      </c>
      <c r="D228" s="135"/>
    </row>
    <row r="229" spans="2:4" outlineLevel="2">
      <c r="B229" s="136"/>
      <c r="C229" s="150"/>
      <c r="D229" s="135"/>
    </row>
    <row r="230" spans="2:4" outlineLevel="1">
      <c r="B230" s="136" t="s">
        <v>533</v>
      </c>
      <c r="C230" s="132" t="s">
        <v>534</v>
      </c>
      <c r="D230" s="135"/>
    </row>
    <row r="231" spans="2:4" outlineLevel="1">
      <c r="B231" s="136"/>
      <c r="C231" s="156" t="s">
        <v>535</v>
      </c>
      <c r="D231" s="135"/>
    </row>
    <row r="232" spans="2:4" outlineLevel="2">
      <c r="B232" s="149" t="s">
        <v>536</v>
      </c>
      <c r="C232" s="137" t="s">
        <v>537</v>
      </c>
      <c r="D232" s="135"/>
    </row>
    <row r="233" spans="2:4" outlineLevel="2">
      <c r="B233" s="149"/>
      <c r="C233" s="586" t="s">
        <v>2173</v>
      </c>
      <c r="D233" s="135"/>
    </row>
    <row r="234" spans="2:4" outlineLevel="2">
      <c r="B234" s="149" t="s">
        <v>538</v>
      </c>
      <c r="C234" s="137" t="s">
        <v>539</v>
      </c>
      <c r="D234" s="135"/>
    </row>
    <row r="235" spans="2:4" outlineLevel="2">
      <c r="B235" s="149"/>
      <c r="C235" s="586" t="s">
        <v>2174</v>
      </c>
      <c r="D235" s="135"/>
    </row>
    <row r="236" spans="2:4" outlineLevel="2">
      <c r="B236" s="149" t="s">
        <v>540</v>
      </c>
      <c r="C236" s="137" t="s">
        <v>541</v>
      </c>
      <c r="D236" s="135"/>
    </row>
    <row r="237" spans="2:4" outlineLevel="2">
      <c r="B237" s="149"/>
      <c r="C237" s="586" t="s">
        <v>2175</v>
      </c>
      <c r="D237" s="135"/>
    </row>
    <row r="238" spans="2:4" outlineLevel="2">
      <c r="B238" s="136"/>
      <c r="C238" s="137"/>
      <c r="D238" s="135"/>
    </row>
    <row r="239" spans="2:4" outlineLevel="1">
      <c r="B239" s="136"/>
      <c r="C239" s="156" t="s">
        <v>542</v>
      </c>
      <c r="D239" s="135"/>
    </row>
    <row r="240" spans="2:4" outlineLevel="2">
      <c r="B240" s="149" t="s">
        <v>543</v>
      </c>
      <c r="C240" s="137" t="s">
        <v>544</v>
      </c>
      <c r="D240" s="135"/>
    </row>
    <row r="241" spans="2:4" outlineLevel="2">
      <c r="B241" s="149"/>
      <c r="C241" s="586" t="s">
        <v>2176</v>
      </c>
      <c r="D241" s="135"/>
    </row>
    <row r="242" spans="2:4" outlineLevel="2">
      <c r="B242" s="149" t="s">
        <v>545</v>
      </c>
      <c r="C242" s="137" t="s">
        <v>546</v>
      </c>
      <c r="D242" s="135"/>
    </row>
    <row r="243" spans="2:4" outlineLevel="2">
      <c r="B243" s="149"/>
      <c r="C243" s="586" t="s">
        <v>2177</v>
      </c>
      <c r="D243" s="135"/>
    </row>
    <row r="244" spans="2:4" outlineLevel="2">
      <c r="B244" s="149" t="s">
        <v>547</v>
      </c>
      <c r="C244" s="137" t="s">
        <v>548</v>
      </c>
      <c r="D244" s="135"/>
    </row>
    <row r="245" spans="2:4" outlineLevel="2">
      <c r="B245" s="149"/>
      <c r="C245" s="586" t="s">
        <v>2178</v>
      </c>
      <c r="D245" s="135"/>
    </row>
    <row r="246" spans="2:4" outlineLevel="2">
      <c r="B246" s="136"/>
      <c r="C246" s="137"/>
      <c r="D246" s="135"/>
    </row>
    <row r="247" spans="2:4" outlineLevel="1">
      <c r="B247" s="136"/>
      <c r="C247" s="156" t="s">
        <v>549</v>
      </c>
      <c r="D247" s="135"/>
    </row>
    <row r="248" spans="2:4" outlineLevel="2">
      <c r="B248" s="149" t="s">
        <v>550</v>
      </c>
      <c r="C248" s="137" t="s">
        <v>551</v>
      </c>
      <c r="D248" s="135"/>
    </row>
    <row r="249" spans="2:4" outlineLevel="2">
      <c r="B249" s="149"/>
      <c r="C249" s="586" t="s">
        <v>2179</v>
      </c>
      <c r="D249" s="135"/>
    </row>
    <row r="250" spans="2:4" outlineLevel="2">
      <c r="B250" s="149" t="s">
        <v>552</v>
      </c>
      <c r="C250" s="137" t="s">
        <v>553</v>
      </c>
      <c r="D250" s="135"/>
    </row>
    <row r="251" spans="2:4" outlineLevel="2">
      <c r="B251" s="149"/>
      <c r="C251" s="586" t="s">
        <v>2180</v>
      </c>
      <c r="D251" s="135"/>
    </row>
    <row r="252" spans="2:4" outlineLevel="2">
      <c r="B252" s="149" t="s">
        <v>554</v>
      </c>
      <c r="C252" s="137" t="s">
        <v>555</v>
      </c>
      <c r="D252" s="135"/>
    </row>
    <row r="253" spans="2:4" outlineLevel="2">
      <c r="B253" s="149"/>
      <c r="C253" s="586" t="s">
        <v>2181</v>
      </c>
      <c r="D253" s="135"/>
    </row>
    <row r="254" spans="2:4" outlineLevel="2">
      <c r="B254" s="136"/>
      <c r="C254" s="137"/>
      <c r="D254" s="135"/>
    </row>
    <row r="255" spans="2:4" outlineLevel="1">
      <c r="B255" s="136" t="s">
        <v>556</v>
      </c>
      <c r="C255" s="132" t="s">
        <v>557</v>
      </c>
      <c r="D255" s="135"/>
    </row>
    <row r="256" spans="2:4" outlineLevel="1">
      <c r="B256" s="136"/>
      <c r="C256" s="156" t="s">
        <v>558</v>
      </c>
      <c r="D256" s="135"/>
    </row>
    <row r="257" spans="2:4" outlineLevel="2">
      <c r="B257" s="149" t="s">
        <v>559</v>
      </c>
      <c r="C257" s="137" t="s">
        <v>560</v>
      </c>
      <c r="D257" s="135"/>
    </row>
    <row r="258" spans="2:4" outlineLevel="2">
      <c r="B258" s="149"/>
      <c r="C258" s="586" t="s">
        <v>2182</v>
      </c>
      <c r="D258" s="135"/>
    </row>
    <row r="259" spans="2:4" outlineLevel="2">
      <c r="B259" s="149" t="s">
        <v>561</v>
      </c>
      <c r="C259" s="137" t="s">
        <v>562</v>
      </c>
      <c r="D259" s="135"/>
    </row>
    <row r="260" spans="2:4" outlineLevel="2">
      <c r="B260" s="149"/>
      <c r="C260" s="586" t="s">
        <v>2183</v>
      </c>
      <c r="D260" s="135"/>
    </row>
    <row r="261" spans="2:4" outlineLevel="2">
      <c r="B261" s="149" t="s">
        <v>563</v>
      </c>
      <c r="C261" s="137" t="s">
        <v>564</v>
      </c>
      <c r="D261" s="135"/>
    </row>
    <row r="262" spans="2:4" outlineLevel="2">
      <c r="B262" s="149"/>
      <c r="C262" s="586" t="s">
        <v>2184</v>
      </c>
      <c r="D262" s="135"/>
    </row>
    <row r="263" spans="2:4" outlineLevel="2">
      <c r="B263" s="149"/>
      <c r="C263" s="586" t="s">
        <v>2185</v>
      </c>
      <c r="D263" s="135"/>
    </row>
    <row r="264" spans="2:4" outlineLevel="2">
      <c r="B264" s="136"/>
      <c r="C264" s="137"/>
      <c r="D264" s="135"/>
    </row>
    <row r="265" spans="2:4" outlineLevel="1">
      <c r="B265" s="136"/>
      <c r="C265" s="156" t="s">
        <v>565</v>
      </c>
      <c r="D265" s="135"/>
    </row>
    <row r="266" spans="2:4" outlineLevel="2">
      <c r="B266" s="149" t="s">
        <v>566</v>
      </c>
      <c r="C266" s="137" t="s">
        <v>567</v>
      </c>
      <c r="D266" s="135"/>
    </row>
    <row r="267" spans="2:4" outlineLevel="2">
      <c r="B267" s="149"/>
      <c r="C267" s="586" t="s">
        <v>2186</v>
      </c>
      <c r="D267" s="135"/>
    </row>
    <row r="268" spans="2:4" outlineLevel="2">
      <c r="B268" s="149" t="s">
        <v>568</v>
      </c>
      <c r="C268" s="137" t="s">
        <v>569</v>
      </c>
      <c r="D268" s="135"/>
    </row>
    <row r="269" spans="2:4" outlineLevel="2">
      <c r="B269" s="149"/>
      <c r="C269" s="586" t="s">
        <v>2187</v>
      </c>
      <c r="D269" s="135"/>
    </row>
    <row r="270" spans="2:4" outlineLevel="2">
      <c r="B270" s="149" t="s">
        <v>570</v>
      </c>
      <c r="C270" s="137" t="s">
        <v>571</v>
      </c>
      <c r="D270" s="135"/>
    </row>
    <row r="271" spans="2:4" outlineLevel="2">
      <c r="B271" s="149"/>
      <c r="C271" s="586" t="s">
        <v>2188</v>
      </c>
      <c r="D271" s="135"/>
    </row>
    <row r="272" spans="2:4" outlineLevel="2">
      <c r="B272" s="149"/>
      <c r="C272" s="586" t="s">
        <v>2189</v>
      </c>
      <c r="D272" s="135"/>
    </row>
    <row r="273" spans="2:4" outlineLevel="2">
      <c r="B273" s="136"/>
      <c r="C273" s="137"/>
      <c r="D273" s="135"/>
    </row>
    <row r="274" spans="2:4" outlineLevel="1">
      <c r="B274" s="136"/>
      <c r="C274" s="156" t="s">
        <v>572</v>
      </c>
      <c r="D274" s="167"/>
    </row>
    <row r="275" spans="2:4" outlineLevel="2">
      <c r="B275" s="149" t="s">
        <v>573</v>
      </c>
      <c r="C275" s="137" t="s">
        <v>574</v>
      </c>
      <c r="D275" s="135"/>
    </row>
    <row r="276" spans="2:4" outlineLevel="2">
      <c r="B276" s="149"/>
      <c r="C276" s="586" t="s">
        <v>2190</v>
      </c>
      <c r="D276" s="135"/>
    </row>
    <row r="277" spans="2:4" outlineLevel="2">
      <c r="B277" s="149" t="s">
        <v>575</v>
      </c>
      <c r="C277" s="137" t="s">
        <v>576</v>
      </c>
      <c r="D277" s="157"/>
    </row>
    <row r="278" spans="2:4" outlineLevel="2">
      <c r="B278" s="149"/>
      <c r="C278" s="586" t="s">
        <v>2191</v>
      </c>
      <c r="D278" s="135"/>
    </row>
    <row r="279" spans="2:4" outlineLevel="2">
      <c r="B279" s="149" t="s">
        <v>577</v>
      </c>
      <c r="C279" s="137" t="s">
        <v>578</v>
      </c>
      <c r="D279" s="135"/>
    </row>
    <row r="280" spans="2:4" outlineLevel="2">
      <c r="B280" s="149"/>
      <c r="C280" s="586" t="s">
        <v>2192</v>
      </c>
      <c r="D280" s="135"/>
    </row>
    <row r="281" spans="2:4" outlineLevel="2">
      <c r="B281" s="149"/>
      <c r="C281" s="586" t="s">
        <v>2193</v>
      </c>
      <c r="D281" s="135"/>
    </row>
    <row r="282" spans="2:4" outlineLevel="2">
      <c r="B282" s="136"/>
      <c r="C282" s="137"/>
      <c r="D282" s="135"/>
    </row>
    <row r="283" spans="2:4" outlineLevel="1">
      <c r="B283" s="136" t="s">
        <v>579</v>
      </c>
      <c r="C283" s="176" t="s">
        <v>580</v>
      </c>
      <c r="D283" s="135"/>
    </row>
    <row r="284" spans="2:4" outlineLevel="1">
      <c r="B284" s="177"/>
      <c r="C284" s="156" t="s">
        <v>581</v>
      </c>
      <c r="D284" s="157"/>
    </row>
    <row r="285" spans="2:4" outlineLevel="2">
      <c r="B285" s="149" t="s">
        <v>582</v>
      </c>
      <c r="C285" s="137" t="s">
        <v>583</v>
      </c>
      <c r="D285" s="135"/>
    </row>
    <row r="286" spans="2:4" outlineLevel="2">
      <c r="B286" s="149"/>
      <c r="C286" s="586" t="s">
        <v>2194</v>
      </c>
      <c r="D286" s="135"/>
    </row>
    <row r="287" spans="2:4" outlineLevel="2">
      <c r="B287" s="149" t="s">
        <v>584</v>
      </c>
      <c r="C287" s="137" t="s">
        <v>585</v>
      </c>
      <c r="D287" s="135"/>
    </row>
    <row r="288" spans="2:4" outlineLevel="2">
      <c r="B288" s="149"/>
      <c r="C288" s="586" t="s">
        <v>2195</v>
      </c>
      <c r="D288" s="135"/>
    </row>
    <row r="289" spans="2:4" outlineLevel="2">
      <c r="B289" s="149" t="s">
        <v>586</v>
      </c>
      <c r="C289" s="137" t="s">
        <v>587</v>
      </c>
      <c r="D289" s="157"/>
    </row>
    <row r="290" spans="2:4" outlineLevel="2">
      <c r="B290" s="149"/>
      <c r="C290" s="586" t="s">
        <v>2196</v>
      </c>
      <c r="D290" s="135"/>
    </row>
    <row r="291" spans="2:4" outlineLevel="2">
      <c r="B291" s="149"/>
      <c r="C291" s="586" t="s">
        <v>2197</v>
      </c>
      <c r="D291" s="135"/>
    </row>
    <row r="292" spans="2:4" outlineLevel="2">
      <c r="B292" s="136"/>
      <c r="C292" s="137"/>
      <c r="D292" s="157"/>
    </row>
    <row r="293" spans="2:4" outlineLevel="1">
      <c r="B293" s="136"/>
      <c r="C293" s="156" t="s">
        <v>588</v>
      </c>
      <c r="D293" s="135"/>
    </row>
    <row r="294" spans="2:4" outlineLevel="2">
      <c r="B294" s="149" t="s">
        <v>589</v>
      </c>
      <c r="C294" s="137" t="s">
        <v>590</v>
      </c>
      <c r="D294" s="135"/>
    </row>
    <row r="295" spans="2:4" outlineLevel="2">
      <c r="B295" s="149"/>
      <c r="C295" s="586" t="s">
        <v>2198</v>
      </c>
      <c r="D295" s="135"/>
    </row>
    <row r="296" spans="2:4" outlineLevel="2">
      <c r="B296" s="149" t="s">
        <v>591</v>
      </c>
      <c r="C296" s="137" t="s">
        <v>592</v>
      </c>
      <c r="D296" s="135"/>
    </row>
    <row r="297" spans="2:4" outlineLevel="2">
      <c r="B297" s="149"/>
      <c r="C297" s="586" t="s">
        <v>2199</v>
      </c>
      <c r="D297" s="135"/>
    </row>
    <row r="298" spans="2:4" outlineLevel="2">
      <c r="B298" s="149" t="s">
        <v>593</v>
      </c>
      <c r="C298" s="137" t="s">
        <v>594</v>
      </c>
      <c r="D298" s="157"/>
    </row>
    <row r="299" spans="2:4" outlineLevel="2">
      <c r="B299" s="149"/>
      <c r="C299" s="586" t="s">
        <v>2200</v>
      </c>
      <c r="D299" s="135"/>
    </row>
    <row r="300" spans="2:4" outlineLevel="2">
      <c r="B300" s="149"/>
      <c r="C300" s="586" t="s">
        <v>2201</v>
      </c>
      <c r="D300" s="135"/>
    </row>
    <row r="301" spans="2:4" outlineLevel="2">
      <c r="B301" s="177"/>
      <c r="C301" s="137"/>
      <c r="D301" s="135"/>
    </row>
    <row r="302" spans="2:4" outlineLevel="1">
      <c r="B302" s="136" t="s">
        <v>595</v>
      </c>
      <c r="C302" s="132" t="s">
        <v>596</v>
      </c>
      <c r="D302" s="135"/>
    </row>
    <row r="303" spans="2:4" outlineLevel="1">
      <c r="B303" s="136"/>
      <c r="C303" s="156" t="s">
        <v>597</v>
      </c>
      <c r="D303" s="135"/>
    </row>
    <row r="304" spans="2:4" outlineLevel="2">
      <c r="B304" s="149" t="s">
        <v>598</v>
      </c>
      <c r="C304" s="137" t="s">
        <v>599</v>
      </c>
      <c r="D304" s="135"/>
    </row>
    <row r="305" spans="2:4" outlineLevel="2">
      <c r="B305" s="149"/>
      <c r="C305" s="586" t="s">
        <v>2202</v>
      </c>
      <c r="D305" s="135"/>
    </row>
    <row r="306" spans="2:4" outlineLevel="2">
      <c r="B306" s="149"/>
      <c r="C306" s="586" t="s">
        <v>2203</v>
      </c>
      <c r="D306" s="587" t="s">
        <v>2116</v>
      </c>
    </row>
    <row r="307" spans="2:4" outlineLevel="2">
      <c r="B307" s="149"/>
      <c r="C307" s="586" t="s">
        <v>2204</v>
      </c>
      <c r="D307" s="587" t="s">
        <v>2116</v>
      </c>
    </row>
    <row r="308" spans="2:4" outlineLevel="2">
      <c r="B308" s="149"/>
      <c r="C308" s="586" t="s">
        <v>2205</v>
      </c>
      <c r="D308" s="587" t="s">
        <v>2116</v>
      </c>
    </row>
    <row r="309" spans="2:4" outlineLevel="2">
      <c r="B309" s="149"/>
      <c r="C309" s="586" t="s">
        <v>2206</v>
      </c>
      <c r="D309" s="587" t="s">
        <v>2116</v>
      </c>
    </row>
    <row r="310" spans="2:4" outlineLevel="2">
      <c r="B310" s="149" t="s">
        <v>600</v>
      </c>
      <c r="C310" s="137" t="s">
        <v>601</v>
      </c>
      <c r="D310" s="135"/>
    </row>
    <row r="311" spans="2:4" outlineLevel="2">
      <c r="B311" s="149"/>
      <c r="C311" s="586" t="s">
        <v>2207</v>
      </c>
      <c r="D311" s="135"/>
    </row>
    <row r="312" spans="2:4" outlineLevel="2">
      <c r="B312" s="149" t="s">
        <v>602</v>
      </c>
      <c r="C312" s="137" t="s">
        <v>603</v>
      </c>
      <c r="D312" s="135"/>
    </row>
    <row r="313" spans="2:4" outlineLevel="2">
      <c r="B313" s="149"/>
      <c r="C313" s="586" t="s">
        <v>2208</v>
      </c>
      <c r="D313" s="135"/>
    </row>
    <row r="314" spans="2:4" outlineLevel="2">
      <c r="B314" s="149"/>
      <c r="C314" s="586"/>
      <c r="D314" s="135"/>
    </row>
    <row r="315" spans="2:4" outlineLevel="2">
      <c r="B315" s="177"/>
      <c r="C315" s="137"/>
      <c r="D315" s="135"/>
    </row>
    <row r="316" spans="2:4" outlineLevel="1">
      <c r="B316" s="136"/>
      <c r="C316" s="156" t="s">
        <v>604</v>
      </c>
      <c r="D316" s="135"/>
    </row>
    <row r="317" spans="2:4" outlineLevel="2">
      <c r="B317" s="149" t="s">
        <v>605</v>
      </c>
      <c r="C317" s="137" t="s">
        <v>606</v>
      </c>
      <c r="D317" s="135"/>
    </row>
    <row r="318" spans="2:4" outlineLevel="2">
      <c r="B318" s="149"/>
      <c r="C318" s="586" t="s">
        <v>2209</v>
      </c>
      <c r="D318" s="588"/>
    </row>
    <row r="319" spans="2:4" outlineLevel="2">
      <c r="B319" s="149" t="s">
        <v>607</v>
      </c>
      <c r="C319" s="137" t="s">
        <v>608</v>
      </c>
      <c r="D319" s="135"/>
    </row>
    <row r="320" spans="2:4" outlineLevel="2">
      <c r="B320" s="149"/>
      <c r="C320" s="586" t="s">
        <v>2210</v>
      </c>
      <c r="D320" s="135"/>
    </row>
    <row r="321" spans="2:4" outlineLevel="2">
      <c r="B321" s="149" t="s">
        <v>609</v>
      </c>
      <c r="C321" s="137" t="s">
        <v>610</v>
      </c>
      <c r="D321" s="135"/>
    </row>
    <row r="322" spans="2:4" outlineLevel="2">
      <c r="B322" s="149"/>
      <c r="C322" s="586" t="s">
        <v>2211</v>
      </c>
      <c r="D322" s="135"/>
    </row>
    <row r="323" spans="2:4" outlineLevel="2">
      <c r="B323" s="149" t="s">
        <v>611</v>
      </c>
      <c r="C323" s="137" t="s">
        <v>612</v>
      </c>
      <c r="D323" s="135"/>
    </row>
    <row r="324" spans="2:4" outlineLevel="2">
      <c r="B324" s="149"/>
      <c r="C324" s="586" t="s">
        <v>2212</v>
      </c>
      <c r="D324" s="135"/>
    </row>
    <row r="325" spans="2:4" outlineLevel="2">
      <c r="B325" s="149"/>
      <c r="C325" s="586"/>
      <c r="D325" s="135"/>
    </row>
    <row r="326" spans="2:4" outlineLevel="2">
      <c r="B326" s="136"/>
      <c r="C326" s="137"/>
      <c r="D326" s="135"/>
    </row>
    <row r="327" spans="2:4" outlineLevel="1">
      <c r="B327" s="136"/>
      <c r="C327" s="156" t="s">
        <v>613</v>
      </c>
      <c r="D327" s="135"/>
    </row>
    <row r="328" spans="2:4" outlineLevel="2">
      <c r="B328" s="149" t="s">
        <v>614</v>
      </c>
      <c r="C328" s="137" t="s">
        <v>615</v>
      </c>
      <c r="D328" s="135"/>
    </row>
    <row r="329" spans="2:4" outlineLevel="2">
      <c r="B329" s="149"/>
      <c r="C329" s="586" t="s">
        <v>2213</v>
      </c>
      <c r="D329" s="135"/>
    </row>
    <row r="330" spans="2:4" outlineLevel="2">
      <c r="B330" s="149" t="s">
        <v>616</v>
      </c>
      <c r="C330" s="137" t="s">
        <v>617</v>
      </c>
      <c r="D330" s="162"/>
    </row>
    <row r="331" spans="2:4" outlineLevel="2">
      <c r="B331" s="149"/>
      <c r="C331" s="586" t="s">
        <v>2214</v>
      </c>
      <c r="D331" s="135"/>
    </row>
    <row r="332" spans="2:4" outlineLevel="2">
      <c r="B332" s="149" t="s">
        <v>618</v>
      </c>
      <c r="C332" s="137" t="s">
        <v>619</v>
      </c>
      <c r="D332" s="135"/>
    </row>
    <row r="333" spans="2:4" outlineLevel="2">
      <c r="B333" s="149"/>
      <c r="C333" s="586" t="s">
        <v>2215</v>
      </c>
      <c r="D333" s="135"/>
    </row>
    <row r="334" spans="2:4" outlineLevel="2">
      <c r="B334" s="149" t="s">
        <v>620</v>
      </c>
      <c r="C334" s="137" t="s">
        <v>621</v>
      </c>
      <c r="D334" s="135"/>
    </row>
    <row r="335" spans="2:4" outlineLevel="2">
      <c r="B335" s="149"/>
      <c r="C335" s="586" t="s">
        <v>2216</v>
      </c>
      <c r="D335" s="135"/>
    </row>
    <row r="336" spans="2:4" outlineLevel="2">
      <c r="B336" s="136"/>
      <c r="C336" s="137"/>
      <c r="D336" s="135"/>
    </row>
    <row r="337" spans="2:4" outlineLevel="1">
      <c r="B337" s="136"/>
      <c r="C337" s="178" t="s">
        <v>622</v>
      </c>
      <c r="D337" s="135"/>
    </row>
    <row r="338" spans="2:4" outlineLevel="2">
      <c r="B338" s="149" t="s">
        <v>623</v>
      </c>
      <c r="C338" s="179" t="s">
        <v>624</v>
      </c>
      <c r="D338" s="135"/>
    </row>
    <row r="339" spans="2:4" outlineLevel="2">
      <c r="B339" s="149"/>
      <c r="C339" s="586" t="s">
        <v>2217</v>
      </c>
      <c r="D339" s="588"/>
    </row>
    <row r="340" spans="2:4" outlineLevel="2">
      <c r="B340" s="136"/>
      <c r="C340" s="150"/>
      <c r="D340" s="135"/>
    </row>
    <row r="341" spans="2:4" outlineLevel="1">
      <c r="B341" s="136"/>
      <c r="C341" s="589" t="s">
        <v>625</v>
      </c>
      <c r="D341" s="135"/>
    </row>
    <row r="342" spans="2:4" outlineLevel="2">
      <c r="B342" s="149" t="s">
        <v>626</v>
      </c>
      <c r="C342" s="590" t="s">
        <v>627</v>
      </c>
      <c r="D342" s="135"/>
    </row>
    <row r="343" spans="2:4" outlineLevel="2">
      <c r="B343" s="149"/>
      <c r="C343" s="591" t="s">
        <v>2218</v>
      </c>
      <c r="D343" s="588"/>
    </row>
    <row r="344" spans="2:4" outlineLevel="2">
      <c r="B344" s="136"/>
      <c r="C344" s="150"/>
      <c r="D344" s="135"/>
    </row>
    <row r="345" spans="2:4" outlineLevel="1">
      <c r="B345" s="136" t="s">
        <v>628</v>
      </c>
      <c r="C345" s="132" t="s">
        <v>629</v>
      </c>
      <c r="D345" s="135"/>
    </row>
    <row r="346" spans="2:4" outlineLevel="2">
      <c r="B346" s="149" t="s">
        <v>630</v>
      </c>
      <c r="C346" s="137" t="s">
        <v>631</v>
      </c>
      <c r="D346" s="135"/>
    </row>
    <row r="347" spans="2:4" outlineLevel="2">
      <c r="B347" s="149"/>
      <c r="C347" s="586" t="s">
        <v>2219</v>
      </c>
      <c r="D347" s="135"/>
    </row>
    <row r="348" spans="2:4" outlineLevel="2">
      <c r="B348" s="149" t="s">
        <v>632</v>
      </c>
      <c r="C348" s="137" t="s">
        <v>633</v>
      </c>
      <c r="D348" s="135"/>
    </row>
    <row r="349" spans="2:4" outlineLevel="2">
      <c r="B349" s="149"/>
      <c r="C349" s="586" t="s">
        <v>2220</v>
      </c>
      <c r="D349" s="135"/>
    </row>
    <row r="350" spans="2:4" outlineLevel="2">
      <c r="B350" s="149" t="s">
        <v>634</v>
      </c>
      <c r="C350" s="137" t="s">
        <v>635</v>
      </c>
      <c r="D350" s="135"/>
    </row>
    <row r="351" spans="2:4" outlineLevel="2">
      <c r="B351" s="149"/>
      <c r="C351" s="586" t="s">
        <v>2221</v>
      </c>
      <c r="D351" s="135"/>
    </row>
    <row r="352" spans="2:4" outlineLevel="2">
      <c r="B352" s="149" t="s">
        <v>636</v>
      </c>
      <c r="C352" s="137" t="s">
        <v>637</v>
      </c>
      <c r="D352" s="135"/>
    </row>
    <row r="353" spans="2:4" outlineLevel="2">
      <c r="B353" s="149"/>
      <c r="C353" s="586" t="s">
        <v>2222</v>
      </c>
      <c r="D353" s="135"/>
    </row>
    <row r="354" spans="2:4" outlineLevel="2">
      <c r="B354" s="149" t="s">
        <v>638</v>
      </c>
      <c r="C354" s="137" t="s">
        <v>639</v>
      </c>
      <c r="D354" s="135"/>
    </row>
    <row r="355" spans="2:4" outlineLevel="2">
      <c r="B355" s="149"/>
      <c r="C355" s="586" t="s">
        <v>2223</v>
      </c>
      <c r="D355" s="135"/>
    </row>
    <row r="356" spans="2:4" outlineLevel="2">
      <c r="B356" s="136"/>
      <c r="C356" s="150"/>
      <c r="D356" s="135"/>
    </row>
    <row r="357" spans="2:4" outlineLevel="1">
      <c r="B357" s="136" t="s">
        <v>640</v>
      </c>
      <c r="C357" s="132" t="s">
        <v>641</v>
      </c>
      <c r="D357" s="135"/>
    </row>
    <row r="358" spans="2:4" outlineLevel="2">
      <c r="B358" s="149" t="s">
        <v>642</v>
      </c>
      <c r="C358" s="137" t="s">
        <v>643</v>
      </c>
      <c r="D358" s="135"/>
    </row>
    <row r="359" spans="2:4" outlineLevel="2">
      <c r="B359" s="149"/>
      <c r="C359" s="586" t="s">
        <v>2224</v>
      </c>
      <c r="D359" s="135"/>
    </row>
    <row r="360" spans="2:4" outlineLevel="2">
      <c r="B360" s="149" t="s">
        <v>644</v>
      </c>
      <c r="C360" s="137" t="s">
        <v>645</v>
      </c>
      <c r="D360" s="135"/>
    </row>
    <row r="361" spans="2:4" outlineLevel="2">
      <c r="B361" s="149"/>
      <c r="C361" s="586" t="s">
        <v>2225</v>
      </c>
      <c r="D361" s="135"/>
    </row>
    <row r="362" spans="2:4" outlineLevel="2">
      <c r="B362" s="149" t="s">
        <v>646</v>
      </c>
      <c r="C362" s="137" t="s">
        <v>647</v>
      </c>
      <c r="D362" s="135"/>
    </row>
    <row r="363" spans="2:4" outlineLevel="2">
      <c r="B363" s="149"/>
      <c r="C363" s="586" t="s">
        <v>2226</v>
      </c>
      <c r="D363" s="135"/>
    </row>
    <row r="364" spans="2:4" outlineLevel="2">
      <c r="B364" s="136"/>
      <c r="C364" s="150"/>
      <c r="D364" s="135"/>
    </row>
    <row r="365" spans="2:4" outlineLevel="1">
      <c r="B365" s="136"/>
      <c r="C365" s="150"/>
      <c r="D365" s="135"/>
    </row>
    <row r="366" spans="2:4">
      <c r="B366" s="125" t="s">
        <v>648</v>
      </c>
      <c r="C366" s="180" t="s">
        <v>649</v>
      </c>
      <c r="D366" s="129"/>
    </row>
    <row r="367" spans="2:4" outlineLevel="1">
      <c r="B367" s="136" t="s">
        <v>650</v>
      </c>
      <c r="C367" s="132" t="s">
        <v>651</v>
      </c>
      <c r="D367" s="135"/>
    </row>
    <row r="368" spans="2:4" outlineLevel="1">
      <c r="B368" s="136"/>
      <c r="C368" s="156" t="s">
        <v>652</v>
      </c>
      <c r="D368" s="135"/>
    </row>
    <row r="369" spans="2:4" outlineLevel="2">
      <c r="B369" s="149" t="s">
        <v>653</v>
      </c>
      <c r="C369" s="137" t="s">
        <v>654</v>
      </c>
      <c r="D369" s="135"/>
    </row>
    <row r="370" spans="2:4" outlineLevel="2">
      <c r="B370" s="149"/>
      <c r="C370" s="586" t="s">
        <v>2227</v>
      </c>
      <c r="D370" s="135"/>
    </row>
    <row r="371" spans="2:4" outlineLevel="1">
      <c r="B371" s="136"/>
      <c r="C371" s="156" t="s">
        <v>655</v>
      </c>
      <c r="D371" s="135"/>
    </row>
    <row r="372" spans="2:4" outlineLevel="2">
      <c r="B372" s="149" t="s">
        <v>656</v>
      </c>
      <c r="C372" s="179" t="s">
        <v>657</v>
      </c>
      <c r="D372" s="167"/>
    </row>
    <row r="373" spans="2:4" outlineLevel="2">
      <c r="B373" s="149"/>
      <c r="C373" s="586" t="s">
        <v>2228</v>
      </c>
      <c r="D373" s="135"/>
    </row>
    <row r="374" spans="2:4" outlineLevel="2">
      <c r="B374" s="136"/>
      <c r="C374" s="150"/>
      <c r="D374" s="135"/>
    </row>
    <row r="375" spans="2:4" ht="17.25" thickBot="1">
      <c r="B375" s="136"/>
      <c r="C375" s="181"/>
      <c r="D375" s="142"/>
    </row>
    <row r="376" spans="2:4" ht="17.25" thickBot="1">
      <c r="B376" s="109" t="s">
        <v>658</v>
      </c>
      <c r="C376" s="110"/>
      <c r="D376" s="145"/>
    </row>
    <row r="377" spans="2:4">
      <c r="B377" s="115" t="s">
        <v>322</v>
      </c>
      <c r="C377" s="116"/>
      <c r="D377" s="119" t="s">
        <v>2104</v>
      </c>
    </row>
    <row r="378" spans="2:4">
      <c r="B378" s="120">
        <v>3.2</v>
      </c>
      <c r="C378" s="121" t="s">
        <v>659</v>
      </c>
      <c r="D378" s="124"/>
    </row>
    <row r="379" spans="2:4">
      <c r="B379" s="125" t="s">
        <v>660</v>
      </c>
      <c r="C379" s="126" t="s">
        <v>661</v>
      </c>
      <c r="D379" s="129"/>
    </row>
    <row r="380" spans="2:4" outlineLevel="1">
      <c r="B380" s="136" t="s">
        <v>662</v>
      </c>
      <c r="C380" s="132" t="s">
        <v>663</v>
      </c>
      <c r="D380" s="135"/>
    </row>
    <row r="381" spans="2:4" outlineLevel="1">
      <c r="B381" s="136"/>
      <c r="C381" s="156" t="s">
        <v>664</v>
      </c>
      <c r="D381" s="135"/>
    </row>
    <row r="382" spans="2:4" outlineLevel="2">
      <c r="B382" s="149" t="s">
        <v>665</v>
      </c>
      <c r="C382" s="137" t="s">
        <v>666</v>
      </c>
      <c r="D382" s="135"/>
    </row>
    <row r="383" spans="2:4" outlineLevel="2">
      <c r="B383" s="149"/>
      <c r="C383" s="586" t="s">
        <v>2229</v>
      </c>
      <c r="D383" s="135"/>
    </row>
    <row r="384" spans="2:4" outlineLevel="2">
      <c r="B384" s="149" t="s">
        <v>667</v>
      </c>
      <c r="C384" s="137" t="s">
        <v>668</v>
      </c>
      <c r="D384" s="135"/>
    </row>
    <row r="385" spans="2:4" outlineLevel="2">
      <c r="B385" s="149"/>
      <c r="C385" s="586" t="s">
        <v>2230</v>
      </c>
      <c r="D385" s="135"/>
    </row>
    <row r="386" spans="2:4" outlineLevel="2">
      <c r="B386" s="149" t="s">
        <v>669</v>
      </c>
      <c r="C386" s="137" t="s">
        <v>670</v>
      </c>
      <c r="D386" s="135"/>
    </row>
    <row r="387" spans="2:4" outlineLevel="2">
      <c r="B387" s="149"/>
      <c r="C387" s="586" t="s">
        <v>2231</v>
      </c>
      <c r="D387" s="135"/>
    </row>
    <row r="388" spans="2:4" outlineLevel="2">
      <c r="B388" s="136"/>
      <c r="C388" s="137"/>
      <c r="D388" s="135"/>
    </row>
    <row r="389" spans="2:4" outlineLevel="1">
      <c r="B389" s="136"/>
      <c r="C389" s="156" t="s">
        <v>671</v>
      </c>
      <c r="D389" s="135"/>
    </row>
    <row r="390" spans="2:4" outlineLevel="2">
      <c r="B390" s="149" t="s">
        <v>672</v>
      </c>
      <c r="C390" s="137" t="s">
        <v>673</v>
      </c>
      <c r="D390" s="135"/>
    </row>
    <row r="391" spans="2:4" outlineLevel="2">
      <c r="B391" s="149"/>
      <c r="C391" s="586" t="s">
        <v>2232</v>
      </c>
      <c r="D391" s="135"/>
    </row>
    <row r="392" spans="2:4" outlineLevel="2">
      <c r="B392" s="149" t="s">
        <v>674</v>
      </c>
      <c r="C392" s="137" t="s">
        <v>675</v>
      </c>
      <c r="D392" s="135"/>
    </row>
    <row r="393" spans="2:4" outlineLevel="2">
      <c r="B393" s="149"/>
      <c r="C393" s="586" t="s">
        <v>2233</v>
      </c>
      <c r="D393" s="135"/>
    </row>
    <row r="394" spans="2:4" outlineLevel="2">
      <c r="B394" s="149" t="s">
        <v>676</v>
      </c>
      <c r="C394" s="137" t="s">
        <v>677</v>
      </c>
      <c r="D394" s="135"/>
    </row>
    <row r="395" spans="2:4" outlineLevel="2">
      <c r="B395" s="149"/>
      <c r="C395" s="586" t="s">
        <v>2234</v>
      </c>
      <c r="D395" s="135"/>
    </row>
    <row r="396" spans="2:4" outlineLevel="2">
      <c r="B396" s="136"/>
      <c r="C396" s="150"/>
      <c r="D396" s="135"/>
    </row>
    <row r="397" spans="2:4" outlineLevel="1">
      <c r="B397" s="136" t="s">
        <v>678</v>
      </c>
      <c r="C397" s="132" t="s">
        <v>679</v>
      </c>
      <c r="D397" s="135"/>
    </row>
    <row r="398" spans="2:4" outlineLevel="2">
      <c r="B398" s="149" t="s">
        <v>680</v>
      </c>
      <c r="C398" s="137" t="s">
        <v>681</v>
      </c>
      <c r="D398" s="135"/>
    </row>
    <row r="399" spans="2:4" outlineLevel="2">
      <c r="B399" s="149"/>
      <c r="C399" s="586" t="s">
        <v>2235</v>
      </c>
      <c r="D399" s="135"/>
    </row>
    <row r="400" spans="2:4" outlineLevel="2">
      <c r="B400" s="149" t="s">
        <v>682</v>
      </c>
      <c r="C400" s="137" t="s">
        <v>683</v>
      </c>
      <c r="D400" s="135"/>
    </row>
    <row r="401" spans="2:4" outlineLevel="2">
      <c r="B401" s="149"/>
      <c r="C401" s="586" t="s">
        <v>2236</v>
      </c>
      <c r="D401" s="135"/>
    </row>
    <row r="402" spans="2:4" outlineLevel="2">
      <c r="B402" s="136"/>
      <c r="C402" s="150"/>
      <c r="D402" s="135"/>
    </row>
    <row r="403" spans="2:4" outlineLevel="1">
      <c r="B403" s="136" t="s">
        <v>684</v>
      </c>
      <c r="C403" s="132" t="s">
        <v>685</v>
      </c>
      <c r="D403" s="135"/>
    </row>
    <row r="404" spans="2:4" outlineLevel="2">
      <c r="B404" s="149" t="s">
        <v>686</v>
      </c>
      <c r="C404" s="137" t="s">
        <v>687</v>
      </c>
      <c r="D404" s="135"/>
    </row>
    <row r="405" spans="2:4" outlineLevel="2">
      <c r="B405" s="149"/>
      <c r="C405" s="586" t="s">
        <v>2237</v>
      </c>
      <c r="D405" s="588"/>
    </row>
    <row r="406" spans="2:4" outlineLevel="2">
      <c r="B406" s="136"/>
      <c r="C406" s="150"/>
      <c r="D406" s="135"/>
    </row>
    <row r="407" spans="2:4" outlineLevel="1">
      <c r="B407" s="136" t="s">
        <v>688</v>
      </c>
      <c r="C407" s="132" t="s">
        <v>689</v>
      </c>
      <c r="D407" s="135"/>
    </row>
    <row r="408" spans="2:4" outlineLevel="1">
      <c r="B408" s="136"/>
      <c r="C408" s="156" t="s">
        <v>690</v>
      </c>
      <c r="D408" s="135"/>
    </row>
    <row r="409" spans="2:4" outlineLevel="2">
      <c r="B409" s="149" t="s">
        <v>691</v>
      </c>
      <c r="C409" s="137" t="s">
        <v>692</v>
      </c>
      <c r="D409" s="135"/>
    </row>
    <row r="410" spans="2:4" outlineLevel="2">
      <c r="B410" s="149"/>
      <c r="C410" s="586" t="s">
        <v>2238</v>
      </c>
      <c r="D410" s="135"/>
    </row>
    <row r="411" spans="2:4" outlineLevel="2">
      <c r="B411" s="149" t="s">
        <v>693</v>
      </c>
      <c r="C411" s="137" t="s">
        <v>694</v>
      </c>
      <c r="D411" s="135"/>
    </row>
    <row r="412" spans="2:4" outlineLevel="2">
      <c r="B412" s="149"/>
      <c r="C412" s="586" t="s">
        <v>2239</v>
      </c>
      <c r="D412" s="135"/>
    </row>
    <row r="413" spans="2:4" outlineLevel="2">
      <c r="B413" s="136"/>
      <c r="C413" s="137"/>
      <c r="D413" s="135"/>
    </row>
    <row r="414" spans="2:4" outlineLevel="1">
      <c r="B414" s="136"/>
      <c r="C414" s="156" t="s">
        <v>695</v>
      </c>
      <c r="D414" s="135"/>
    </row>
    <row r="415" spans="2:4" outlineLevel="2">
      <c r="B415" s="149" t="s">
        <v>696</v>
      </c>
      <c r="C415" s="137" t="s">
        <v>697</v>
      </c>
      <c r="D415" s="135"/>
    </row>
    <row r="416" spans="2:4" outlineLevel="2">
      <c r="B416" s="149"/>
      <c r="C416" s="586" t="s">
        <v>2240</v>
      </c>
      <c r="D416" s="135"/>
    </row>
    <row r="417" spans="2:4" outlineLevel="2">
      <c r="B417" s="149" t="s">
        <v>698</v>
      </c>
      <c r="C417" s="137" t="s">
        <v>699</v>
      </c>
      <c r="D417" s="135"/>
    </row>
    <row r="418" spans="2:4" outlineLevel="2">
      <c r="B418" s="149"/>
      <c r="C418" s="586" t="s">
        <v>2241</v>
      </c>
      <c r="D418" s="135"/>
    </row>
    <row r="419" spans="2:4" outlineLevel="2">
      <c r="B419" s="136"/>
      <c r="C419" s="150"/>
      <c r="D419" s="135"/>
    </row>
    <row r="420" spans="2:4" outlineLevel="1">
      <c r="B420" s="136"/>
      <c r="C420" s="150"/>
      <c r="D420" s="135"/>
    </row>
    <row r="421" spans="2:4">
      <c r="B421" s="125" t="s">
        <v>702</v>
      </c>
      <c r="C421" s="180" t="s">
        <v>2242</v>
      </c>
      <c r="D421" s="129"/>
    </row>
    <row r="422" spans="2:4" outlineLevel="1">
      <c r="B422" s="136" t="s">
        <v>704</v>
      </c>
      <c r="C422" s="155" t="s">
        <v>705</v>
      </c>
      <c r="D422" s="135"/>
    </row>
    <row r="423" spans="2:4" outlineLevel="1">
      <c r="B423" s="136"/>
      <c r="C423" s="156" t="s">
        <v>655</v>
      </c>
      <c r="D423" s="135"/>
    </row>
    <row r="424" spans="2:4" outlineLevel="2">
      <c r="B424" s="149" t="s">
        <v>706</v>
      </c>
      <c r="C424" s="137" t="s">
        <v>707</v>
      </c>
      <c r="D424" s="167"/>
    </row>
    <row r="425" spans="2:4" outlineLevel="2">
      <c r="B425" s="149"/>
      <c r="C425" s="586" t="s">
        <v>2243</v>
      </c>
      <c r="D425" s="135"/>
    </row>
    <row r="426" spans="2:4" outlineLevel="2">
      <c r="B426" s="136"/>
      <c r="C426" s="137"/>
      <c r="D426" s="167"/>
    </row>
    <row r="427" spans="2:4" outlineLevel="1">
      <c r="B427" s="136"/>
      <c r="C427" s="156" t="s">
        <v>382</v>
      </c>
      <c r="D427" s="135"/>
    </row>
    <row r="428" spans="2:4" outlineLevel="2">
      <c r="B428" s="149" t="s">
        <v>708</v>
      </c>
      <c r="C428" s="137" t="s">
        <v>709</v>
      </c>
      <c r="D428" s="157"/>
    </row>
    <row r="429" spans="2:4" outlineLevel="2">
      <c r="B429" s="149"/>
      <c r="C429" s="586" t="s">
        <v>2244</v>
      </c>
      <c r="D429" s="135"/>
    </row>
    <row r="430" spans="2:4" outlineLevel="2">
      <c r="B430" s="149" t="s">
        <v>710</v>
      </c>
      <c r="C430" s="137" t="s">
        <v>711</v>
      </c>
      <c r="D430" s="135"/>
    </row>
    <row r="431" spans="2:4" outlineLevel="2">
      <c r="B431" s="149"/>
      <c r="C431" s="586" t="s">
        <v>2245</v>
      </c>
      <c r="D431" s="135"/>
    </row>
    <row r="432" spans="2:4" outlineLevel="2">
      <c r="B432" s="149" t="s">
        <v>712</v>
      </c>
      <c r="C432" s="137" t="s">
        <v>713</v>
      </c>
      <c r="D432" s="135"/>
    </row>
    <row r="433" spans="2:4" outlineLevel="2">
      <c r="B433" s="149"/>
      <c r="C433" s="586" t="s">
        <v>2246</v>
      </c>
      <c r="D433" s="135"/>
    </row>
    <row r="434" spans="2:4" outlineLevel="2">
      <c r="B434" s="136"/>
      <c r="C434" s="137"/>
      <c r="D434" s="135"/>
    </row>
    <row r="435" spans="2:4" outlineLevel="1">
      <c r="B435" s="136"/>
      <c r="C435" s="156" t="s">
        <v>714</v>
      </c>
      <c r="D435" s="135"/>
    </row>
    <row r="436" spans="2:4" outlineLevel="2">
      <c r="B436" s="149" t="s">
        <v>715</v>
      </c>
      <c r="C436" s="137" t="s">
        <v>716</v>
      </c>
      <c r="D436" s="157"/>
    </row>
    <row r="437" spans="2:4" outlineLevel="2">
      <c r="B437" s="149"/>
      <c r="C437" s="586" t="s">
        <v>2247</v>
      </c>
      <c r="D437" s="135"/>
    </row>
    <row r="438" spans="2:4" outlineLevel="2">
      <c r="B438" s="149" t="s">
        <v>717</v>
      </c>
      <c r="C438" s="137" t="s">
        <v>718</v>
      </c>
      <c r="D438" s="135"/>
    </row>
    <row r="439" spans="2:4" outlineLevel="2">
      <c r="B439" s="149"/>
      <c r="C439" s="586" t="s">
        <v>2248</v>
      </c>
      <c r="D439" s="135"/>
    </row>
    <row r="440" spans="2:4" outlineLevel="2">
      <c r="B440" s="136"/>
      <c r="C440" s="137"/>
      <c r="D440" s="135"/>
    </row>
    <row r="441" spans="2:4" outlineLevel="1">
      <c r="B441" s="136"/>
      <c r="C441" s="156" t="s">
        <v>401</v>
      </c>
      <c r="D441" s="135"/>
    </row>
    <row r="442" spans="2:4" outlineLevel="2">
      <c r="B442" s="149" t="s">
        <v>719</v>
      </c>
      <c r="C442" s="137" t="s">
        <v>720</v>
      </c>
      <c r="D442" s="157"/>
    </row>
    <row r="443" spans="2:4" outlineLevel="2">
      <c r="B443" s="149"/>
      <c r="C443" s="586" t="s">
        <v>2249</v>
      </c>
      <c r="D443" s="135"/>
    </row>
    <row r="444" spans="2:4" outlineLevel="2">
      <c r="B444" s="149" t="s">
        <v>721</v>
      </c>
      <c r="C444" s="137" t="s">
        <v>722</v>
      </c>
      <c r="D444" s="135"/>
    </row>
    <row r="445" spans="2:4" outlineLevel="2">
      <c r="B445" s="149"/>
      <c r="C445" s="586" t="s">
        <v>2250</v>
      </c>
      <c r="D445" s="135"/>
    </row>
    <row r="446" spans="2:4" outlineLevel="2">
      <c r="B446" s="136"/>
      <c r="C446" s="137"/>
      <c r="D446" s="135"/>
    </row>
    <row r="447" spans="2:4" outlineLevel="1">
      <c r="B447" s="136"/>
      <c r="C447" s="137"/>
      <c r="D447" s="135"/>
    </row>
    <row r="448" spans="2:4">
      <c r="B448" s="136"/>
      <c r="C448" s="137"/>
      <c r="D448" s="135"/>
    </row>
    <row r="449" spans="2:4">
      <c r="B449" s="120">
        <v>3.3</v>
      </c>
      <c r="C449" s="121" t="s">
        <v>723</v>
      </c>
      <c r="D449" s="174"/>
    </row>
    <row r="450" spans="2:4">
      <c r="B450" s="125" t="s">
        <v>724</v>
      </c>
      <c r="C450" s="126" t="s">
        <v>725</v>
      </c>
      <c r="D450" s="129"/>
    </row>
    <row r="451" spans="2:4" outlineLevel="1">
      <c r="B451" s="136" t="s">
        <v>726</v>
      </c>
      <c r="C451" s="132" t="s">
        <v>727</v>
      </c>
      <c r="D451" s="135"/>
    </row>
    <row r="452" spans="2:4" outlineLevel="2">
      <c r="B452" s="149" t="s">
        <v>728</v>
      </c>
      <c r="C452" s="137" t="s">
        <v>729</v>
      </c>
      <c r="D452" s="135"/>
    </row>
    <row r="453" spans="2:4" outlineLevel="2">
      <c r="B453" s="149" t="s">
        <v>730</v>
      </c>
      <c r="C453" s="137" t="s">
        <v>731</v>
      </c>
      <c r="D453" s="135"/>
    </row>
    <row r="454" spans="2:4" outlineLevel="2">
      <c r="B454" s="149" t="s">
        <v>732</v>
      </c>
      <c r="C454" s="137" t="s">
        <v>733</v>
      </c>
      <c r="D454" s="135"/>
    </row>
    <row r="455" spans="2:4" outlineLevel="2">
      <c r="B455" s="177"/>
      <c r="C455" s="137"/>
      <c r="D455" s="135"/>
    </row>
    <row r="456" spans="2:4" outlineLevel="1">
      <c r="B456" s="136"/>
      <c r="C456" s="150"/>
      <c r="D456" s="135"/>
    </row>
    <row r="457" spans="2:4">
      <c r="B457" s="136"/>
      <c r="C457" s="150"/>
      <c r="D457" s="135"/>
    </row>
    <row r="458" spans="2:4">
      <c r="B458" s="120">
        <v>3.4</v>
      </c>
      <c r="C458" s="121" t="s">
        <v>734</v>
      </c>
      <c r="D458" s="124"/>
    </row>
    <row r="459" spans="2:4">
      <c r="B459" s="125" t="s">
        <v>735</v>
      </c>
      <c r="C459" s="126" t="s">
        <v>736</v>
      </c>
      <c r="D459" s="129"/>
    </row>
    <row r="460" spans="2:4" outlineLevel="1">
      <c r="B460" s="136" t="s">
        <v>737</v>
      </c>
      <c r="C460" s="132" t="s">
        <v>738</v>
      </c>
      <c r="D460" s="135"/>
    </row>
    <row r="461" spans="2:4" outlineLevel="2">
      <c r="B461" s="149" t="s">
        <v>739</v>
      </c>
      <c r="C461" s="137" t="s">
        <v>740</v>
      </c>
      <c r="D461" s="135"/>
    </row>
    <row r="462" spans="2:4" outlineLevel="2">
      <c r="B462" s="136"/>
      <c r="C462" s="137"/>
      <c r="D462" s="135"/>
    </row>
    <row r="463" spans="2:4" outlineLevel="1">
      <c r="B463" s="136"/>
      <c r="C463" s="137"/>
      <c r="D463" s="162"/>
    </row>
    <row r="464" spans="2:4" outlineLevel="1">
      <c r="B464" s="136"/>
      <c r="C464" s="137"/>
      <c r="D464" s="135"/>
    </row>
    <row r="465" spans="2:4">
      <c r="B465" s="177"/>
      <c r="C465" s="137"/>
      <c r="D465" s="135"/>
    </row>
    <row r="466" spans="2:4" ht="17.25" thickBot="1">
      <c r="B466" s="136"/>
      <c r="C466" s="150"/>
      <c r="D466" s="142"/>
    </row>
    <row r="467" spans="2:4" ht="17.25" thickBot="1">
      <c r="B467" s="109" t="s">
        <v>741</v>
      </c>
      <c r="C467" s="110"/>
      <c r="D467" s="145"/>
    </row>
    <row r="468" spans="2:4">
      <c r="B468" s="115" t="s">
        <v>322</v>
      </c>
      <c r="C468" s="116"/>
      <c r="D468" s="119" t="s">
        <v>2104</v>
      </c>
    </row>
    <row r="469" spans="2:4">
      <c r="B469" s="120">
        <v>4.0999999999999996</v>
      </c>
      <c r="C469" s="121" t="s">
        <v>742</v>
      </c>
      <c r="D469" s="124"/>
    </row>
    <row r="470" spans="2:4">
      <c r="B470" s="125" t="s">
        <v>743</v>
      </c>
      <c r="C470" s="126" t="s">
        <v>744</v>
      </c>
      <c r="D470" s="129"/>
    </row>
    <row r="471" spans="2:4" outlineLevel="1">
      <c r="B471" s="136" t="s">
        <v>745</v>
      </c>
      <c r="C471" s="183" t="s">
        <v>746</v>
      </c>
      <c r="D471" s="135"/>
    </row>
    <row r="472" spans="2:4" outlineLevel="2">
      <c r="B472" s="149" t="s">
        <v>747</v>
      </c>
      <c r="C472" s="137" t="s">
        <v>748</v>
      </c>
      <c r="D472" s="135"/>
    </row>
    <row r="473" spans="2:4" outlineLevel="2">
      <c r="B473" s="149"/>
      <c r="C473" s="586" t="s">
        <v>2251</v>
      </c>
      <c r="D473" s="135"/>
    </row>
    <row r="474" spans="2:4" outlineLevel="2">
      <c r="B474" s="136"/>
      <c r="C474" s="181"/>
      <c r="D474" s="135"/>
    </row>
    <row r="475" spans="2:4" outlineLevel="1">
      <c r="B475" s="136" t="s">
        <v>749</v>
      </c>
      <c r="C475" s="183" t="s">
        <v>750</v>
      </c>
      <c r="D475" s="135"/>
    </row>
    <row r="476" spans="2:4" outlineLevel="2">
      <c r="B476" s="149" t="s">
        <v>751</v>
      </c>
      <c r="C476" s="137" t="s">
        <v>752</v>
      </c>
      <c r="D476" s="135"/>
    </row>
    <row r="477" spans="2:4" outlineLevel="2">
      <c r="B477" s="149"/>
      <c r="C477" s="586" t="s">
        <v>2252</v>
      </c>
      <c r="D477" s="135"/>
    </row>
    <row r="478" spans="2:4" outlineLevel="2">
      <c r="B478" s="149"/>
      <c r="C478" s="586" t="s">
        <v>2253</v>
      </c>
      <c r="D478" s="587" t="s">
        <v>2116</v>
      </c>
    </row>
    <row r="479" spans="2:4" outlineLevel="2">
      <c r="B479" s="149" t="s">
        <v>753</v>
      </c>
      <c r="C479" s="137" t="s">
        <v>754</v>
      </c>
      <c r="D479" s="135"/>
    </row>
    <row r="480" spans="2:4" outlineLevel="2">
      <c r="B480" s="149"/>
      <c r="C480" s="586" t="s">
        <v>2254</v>
      </c>
      <c r="D480" s="135"/>
    </row>
    <row r="481" spans="2:4" outlineLevel="2">
      <c r="B481" s="149"/>
      <c r="C481" s="586"/>
      <c r="D481" s="135"/>
    </row>
    <row r="482" spans="2:4" outlineLevel="2">
      <c r="B482" s="149"/>
      <c r="C482" s="586"/>
      <c r="D482" s="135"/>
    </row>
    <row r="483" spans="2:4" outlineLevel="2">
      <c r="B483" s="136"/>
      <c r="C483" s="150"/>
      <c r="D483" s="135"/>
    </row>
    <row r="484" spans="2:4" outlineLevel="1">
      <c r="B484" s="136" t="s">
        <v>755</v>
      </c>
      <c r="C484" s="132" t="s">
        <v>756</v>
      </c>
      <c r="D484" s="135"/>
    </row>
    <row r="485" spans="2:4" outlineLevel="2">
      <c r="B485" s="149" t="s">
        <v>757</v>
      </c>
      <c r="C485" s="137" t="s">
        <v>758</v>
      </c>
      <c r="D485" s="135"/>
    </row>
    <row r="486" spans="2:4" outlineLevel="2">
      <c r="B486" s="149"/>
      <c r="C486" s="586" t="s">
        <v>2255</v>
      </c>
      <c r="D486" s="135"/>
    </row>
    <row r="487" spans="2:4" outlineLevel="2">
      <c r="B487" s="136"/>
      <c r="C487" s="150"/>
      <c r="D487" s="135"/>
    </row>
    <row r="488" spans="2:4" outlineLevel="1">
      <c r="B488" s="136" t="s">
        <v>759</v>
      </c>
      <c r="C488" s="132" t="s">
        <v>760</v>
      </c>
      <c r="D488" s="135"/>
    </row>
    <row r="489" spans="2:4" outlineLevel="2">
      <c r="B489" s="149" t="s">
        <v>761</v>
      </c>
      <c r="C489" s="137" t="s">
        <v>762</v>
      </c>
      <c r="D489" s="135"/>
    </row>
    <row r="490" spans="2:4" outlineLevel="2">
      <c r="B490" s="149"/>
      <c r="C490" s="586" t="s">
        <v>2256</v>
      </c>
      <c r="D490" s="135"/>
    </row>
    <row r="491" spans="2:4" outlineLevel="2">
      <c r="B491" s="149" t="s">
        <v>763</v>
      </c>
      <c r="C491" s="137" t="s">
        <v>764</v>
      </c>
      <c r="D491" s="135"/>
    </row>
    <row r="492" spans="2:4" outlineLevel="2">
      <c r="B492" s="149"/>
      <c r="C492" s="586" t="s">
        <v>2257</v>
      </c>
      <c r="D492" s="588"/>
    </row>
    <row r="493" spans="2:4" outlineLevel="2">
      <c r="B493" s="149"/>
      <c r="C493" s="586" t="s">
        <v>2258</v>
      </c>
      <c r="D493" s="587" t="s">
        <v>2116</v>
      </c>
    </row>
    <row r="494" spans="2:4" outlineLevel="2">
      <c r="B494" s="136"/>
      <c r="C494" s="150"/>
      <c r="D494" s="135"/>
    </row>
    <row r="495" spans="2:4" outlineLevel="1">
      <c r="B495" s="131" t="s">
        <v>767</v>
      </c>
      <c r="C495" s="132" t="s">
        <v>768</v>
      </c>
      <c r="D495" s="135"/>
    </row>
    <row r="496" spans="2:4" outlineLevel="2">
      <c r="B496" s="149" t="s">
        <v>769</v>
      </c>
      <c r="C496" s="137" t="s">
        <v>770</v>
      </c>
      <c r="D496" s="135"/>
    </row>
    <row r="497" spans="2:4" outlineLevel="2">
      <c r="B497" s="149"/>
      <c r="C497" s="586" t="s">
        <v>2259</v>
      </c>
      <c r="D497" s="135"/>
    </row>
    <row r="498" spans="2:4" outlineLevel="2">
      <c r="B498" s="149"/>
      <c r="C498" s="586" t="s">
        <v>2260</v>
      </c>
      <c r="D498" s="587" t="s">
        <v>2116</v>
      </c>
    </row>
    <row r="499" spans="2:4" outlineLevel="2">
      <c r="B499" s="149" t="s">
        <v>771</v>
      </c>
      <c r="C499" s="137" t="s">
        <v>772</v>
      </c>
      <c r="D499" s="135"/>
    </row>
    <row r="500" spans="2:4" outlineLevel="2">
      <c r="B500" s="149"/>
      <c r="C500" s="586" t="s">
        <v>2261</v>
      </c>
      <c r="D500" s="135"/>
    </row>
    <row r="501" spans="2:4" outlineLevel="2">
      <c r="B501" s="149"/>
      <c r="C501" s="586" t="s">
        <v>2262</v>
      </c>
      <c r="D501" s="587" t="s">
        <v>2116</v>
      </c>
    </row>
    <row r="502" spans="2:4" outlineLevel="2">
      <c r="B502" s="136"/>
      <c r="C502" s="150"/>
      <c r="D502" s="135"/>
    </row>
    <row r="503" spans="2:4" outlineLevel="2">
      <c r="B503" s="136" t="s">
        <v>773</v>
      </c>
      <c r="C503" s="155" t="s">
        <v>774</v>
      </c>
      <c r="D503" s="135"/>
    </row>
    <row r="504" spans="2:4" outlineLevel="2">
      <c r="B504" s="149" t="s">
        <v>775</v>
      </c>
      <c r="C504" s="137" t="s">
        <v>776</v>
      </c>
      <c r="D504" s="135"/>
    </row>
    <row r="505" spans="2:4" outlineLevel="2">
      <c r="B505" s="149"/>
      <c r="C505" s="586" t="s">
        <v>2263</v>
      </c>
      <c r="D505" s="135"/>
    </row>
    <row r="506" spans="2:4" outlineLevel="2">
      <c r="B506" s="136"/>
      <c r="C506" s="150"/>
      <c r="D506" s="135"/>
    </row>
    <row r="507" spans="2:4" outlineLevel="1">
      <c r="B507" s="136" t="s">
        <v>777</v>
      </c>
      <c r="C507" s="132" t="s">
        <v>2264</v>
      </c>
      <c r="D507" s="135"/>
    </row>
    <row r="508" spans="2:4" outlineLevel="2">
      <c r="B508" s="149" t="s">
        <v>779</v>
      </c>
      <c r="C508" s="137" t="s">
        <v>780</v>
      </c>
      <c r="D508" s="135"/>
    </row>
    <row r="509" spans="2:4" outlineLevel="2">
      <c r="B509" s="149"/>
      <c r="C509" s="586" t="s">
        <v>2265</v>
      </c>
      <c r="D509" s="135"/>
    </row>
    <row r="510" spans="2:4" outlineLevel="2">
      <c r="B510" s="149" t="s">
        <v>781</v>
      </c>
      <c r="C510" s="137" t="s">
        <v>782</v>
      </c>
      <c r="D510" s="135"/>
    </row>
    <row r="511" spans="2:4" outlineLevel="2">
      <c r="B511" s="149"/>
      <c r="C511" s="586" t="s">
        <v>2266</v>
      </c>
      <c r="D511" s="135"/>
    </row>
    <row r="512" spans="2:4" outlineLevel="2">
      <c r="B512" s="136"/>
      <c r="C512" s="150"/>
      <c r="D512" s="135"/>
    </row>
    <row r="513" spans="2:4" outlineLevel="1">
      <c r="B513" s="136" t="s">
        <v>783</v>
      </c>
      <c r="C513" s="132" t="s">
        <v>784</v>
      </c>
      <c r="D513" s="135"/>
    </row>
    <row r="514" spans="2:4" outlineLevel="2">
      <c r="B514" s="149" t="s">
        <v>785</v>
      </c>
      <c r="C514" s="137" t="s">
        <v>786</v>
      </c>
      <c r="D514" s="135"/>
    </row>
    <row r="515" spans="2:4" outlineLevel="2">
      <c r="B515" s="149"/>
      <c r="C515" s="586" t="s">
        <v>2267</v>
      </c>
      <c r="D515" s="135"/>
    </row>
    <row r="516" spans="2:4" outlineLevel="2">
      <c r="B516" s="149" t="s">
        <v>787</v>
      </c>
      <c r="C516" s="137" t="s">
        <v>788</v>
      </c>
      <c r="D516" s="135"/>
    </row>
    <row r="517" spans="2:4" outlineLevel="2">
      <c r="B517" s="149"/>
      <c r="C517" s="586" t="s">
        <v>2268</v>
      </c>
      <c r="D517" s="135"/>
    </row>
    <row r="518" spans="2:4" outlineLevel="2">
      <c r="B518" s="149" t="s">
        <v>789</v>
      </c>
      <c r="C518" s="137" t="s">
        <v>790</v>
      </c>
      <c r="D518" s="135"/>
    </row>
    <row r="519" spans="2:4" outlineLevel="2">
      <c r="B519" s="149"/>
      <c r="C519" s="586" t="s">
        <v>2269</v>
      </c>
      <c r="D519" s="135"/>
    </row>
    <row r="520" spans="2:4" outlineLevel="2">
      <c r="B520" s="136"/>
      <c r="C520" s="150"/>
      <c r="D520" s="135"/>
    </row>
    <row r="521" spans="2:4" outlineLevel="1">
      <c r="B521" s="136"/>
      <c r="C521" s="150"/>
      <c r="D521" s="135"/>
    </row>
    <row r="522" spans="2:4">
      <c r="B522" s="136"/>
      <c r="C522" s="150"/>
      <c r="D522" s="135"/>
    </row>
    <row r="523" spans="2:4">
      <c r="B523" s="120">
        <v>4.2</v>
      </c>
      <c r="C523" s="121" t="s">
        <v>791</v>
      </c>
      <c r="D523" s="124"/>
    </row>
    <row r="524" spans="2:4">
      <c r="B524" s="125" t="s">
        <v>792</v>
      </c>
      <c r="C524" s="126" t="s">
        <v>793</v>
      </c>
      <c r="D524" s="154"/>
    </row>
    <row r="525" spans="2:4" outlineLevel="1">
      <c r="B525" s="136" t="s">
        <v>794</v>
      </c>
      <c r="C525" s="132" t="s">
        <v>795</v>
      </c>
      <c r="D525" s="135"/>
    </row>
    <row r="526" spans="2:4" outlineLevel="2">
      <c r="B526" s="149" t="s">
        <v>796</v>
      </c>
      <c r="C526" s="137" t="s">
        <v>797</v>
      </c>
      <c r="D526" s="157"/>
    </row>
    <row r="527" spans="2:4" outlineLevel="2">
      <c r="B527" s="149"/>
      <c r="C527" s="586" t="s">
        <v>2270</v>
      </c>
      <c r="D527" s="135"/>
    </row>
    <row r="528" spans="2:4" outlineLevel="2">
      <c r="B528" s="136"/>
      <c r="C528" s="150"/>
      <c r="D528" s="135"/>
    </row>
    <row r="529" spans="2:4" outlineLevel="1">
      <c r="B529" s="136"/>
      <c r="C529" s="150"/>
      <c r="D529" s="135"/>
    </row>
    <row r="530" spans="2:4">
      <c r="B530" s="136"/>
      <c r="C530" s="150"/>
      <c r="D530" s="135"/>
    </row>
    <row r="531" spans="2:4">
      <c r="B531" s="120">
        <v>4.3</v>
      </c>
      <c r="C531" s="121" t="s">
        <v>734</v>
      </c>
      <c r="D531" s="124"/>
    </row>
    <row r="532" spans="2:4">
      <c r="B532" s="125" t="s">
        <v>798</v>
      </c>
      <c r="C532" s="126" t="s">
        <v>736</v>
      </c>
      <c r="D532" s="129"/>
    </row>
    <row r="533" spans="2:4" outlineLevel="1">
      <c r="B533" s="136" t="s">
        <v>799</v>
      </c>
      <c r="C533" s="132" t="s">
        <v>738</v>
      </c>
      <c r="D533" s="157"/>
    </row>
    <row r="534" spans="2:4" outlineLevel="2">
      <c r="B534" s="149" t="s">
        <v>800</v>
      </c>
      <c r="C534" s="137" t="s">
        <v>801</v>
      </c>
      <c r="D534" s="135"/>
    </row>
    <row r="535" spans="2:4" outlineLevel="2">
      <c r="B535" s="136"/>
      <c r="C535" s="150"/>
      <c r="D535" s="135"/>
    </row>
    <row r="536" spans="2:4" outlineLevel="1">
      <c r="B536" s="136"/>
      <c r="C536" s="586"/>
      <c r="D536" s="135"/>
    </row>
    <row r="537" spans="2:4">
      <c r="B537" s="136"/>
      <c r="C537" s="150"/>
      <c r="D537" s="135"/>
    </row>
    <row r="538" spans="2:4">
      <c r="B538" s="120">
        <v>4.4000000000000004</v>
      </c>
      <c r="C538" s="121" t="s">
        <v>802</v>
      </c>
      <c r="D538" s="174"/>
    </row>
    <row r="539" spans="2:4">
      <c r="B539" s="125" t="s">
        <v>803</v>
      </c>
      <c r="C539" s="180" t="s">
        <v>804</v>
      </c>
      <c r="D539" s="129"/>
    </row>
    <row r="540" spans="2:4" outlineLevel="1">
      <c r="B540" s="136" t="s">
        <v>805</v>
      </c>
      <c r="C540" s="155" t="s">
        <v>806</v>
      </c>
      <c r="D540" s="135"/>
    </row>
    <row r="541" spans="2:4" outlineLevel="2">
      <c r="B541" s="149" t="s">
        <v>807</v>
      </c>
      <c r="C541" s="159" t="s">
        <v>808</v>
      </c>
      <c r="D541" s="135"/>
    </row>
    <row r="542" spans="2:4" outlineLevel="2">
      <c r="B542" s="149"/>
      <c r="C542" s="586" t="s">
        <v>2271</v>
      </c>
      <c r="D542" s="588"/>
    </row>
    <row r="543" spans="2:4" outlineLevel="2">
      <c r="B543" s="177"/>
      <c r="C543" s="586" t="s">
        <v>2272</v>
      </c>
      <c r="D543" s="587" t="s">
        <v>2116</v>
      </c>
    </row>
    <row r="544" spans="2:4" outlineLevel="1">
      <c r="B544" s="136"/>
      <c r="C544" s="150"/>
      <c r="D544" s="135"/>
    </row>
    <row r="545" spans="2:4">
      <c r="B545" s="136"/>
      <c r="C545" s="150"/>
      <c r="D545" s="135"/>
    </row>
    <row r="546" spans="2:4">
      <c r="B546" s="120">
        <v>4.5</v>
      </c>
      <c r="C546" s="121" t="s">
        <v>809</v>
      </c>
      <c r="D546" s="124"/>
    </row>
    <row r="547" spans="2:4">
      <c r="B547" s="125" t="s">
        <v>810</v>
      </c>
      <c r="C547" s="126" t="s">
        <v>811</v>
      </c>
      <c r="D547" s="129"/>
    </row>
    <row r="548" spans="2:4" outlineLevel="1">
      <c r="B548" s="136" t="s">
        <v>812</v>
      </c>
      <c r="C548" s="155" t="s">
        <v>813</v>
      </c>
      <c r="D548" s="135"/>
    </row>
    <row r="549" spans="2:4" outlineLevel="2">
      <c r="B549" s="149" t="s">
        <v>814</v>
      </c>
      <c r="C549" s="137" t="s">
        <v>815</v>
      </c>
      <c r="D549" s="135"/>
    </row>
    <row r="550" spans="2:4" outlineLevel="2">
      <c r="B550" s="149"/>
      <c r="C550" s="586" t="s">
        <v>2273</v>
      </c>
      <c r="D550" s="588"/>
    </row>
    <row r="551" spans="2:4" outlineLevel="2">
      <c r="B551" s="149" t="s">
        <v>816</v>
      </c>
      <c r="C551" s="137" t="s">
        <v>817</v>
      </c>
      <c r="D551" s="135"/>
    </row>
    <row r="552" spans="2:4" outlineLevel="2">
      <c r="B552" s="149"/>
      <c r="C552" s="586" t="s">
        <v>2274</v>
      </c>
      <c r="D552" s="588"/>
    </row>
    <row r="553" spans="2:4" outlineLevel="2">
      <c r="B553" s="149" t="s">
        <v>818</v>
      </c>
      <c r="C553" s="137" t="s">
        <v>819</v>
      </c>
      <c r="D553" s="135"/>
    </row>
    <row r="554" spans="2:4" outlineLevel="2">
      <c r="B554" s="149"/>
      <c r="C554" s="586" t="s">
        <v>2275</v>
      </c>
      <c r="D554" s="588"/>
    </row>
    <row r="555" spans="2:4" ht="17.25" thickBot="1">
      <c r="B555" s="136"/>
      <c r="C555" s="150"/>
      <c r="D555" s="142"/>
    </row>
    <row r="556" spans="2:4" ht="17.25" thickBot="1">
      <c r="B556" s="185"/>
      <c r="C556" s="186" t="s">
        <v>821</v>
      </c>
      <c r="D556" s="189"/>
    </row>
    <row r="557" spans="2:4">
      <c r="B557" s="190"/>
      <c r="C557" s="191" t="s">
        <v>822</v>
      </c>
      <c r="D557" s="194"/>
    </row>
    <row r="558" spans="2:4">
      <c r="B558" s="195"/>
      <c r="C558" s="586" t="s">
        <v>823</v>
      </c>
      <c r="D558" s="199"/>
    </row>
    <row r="559" spans="2:4">
      <c r="B559" s="200" t="s">
        <v>824</v>
      </c>
      <c r="C559" s="201">
        <v>200</v>
      </c>
      <c r="D559" s="199"/>
    </row>
    <row r="560" spans="2:4">
      <c r="B560" s="200" t="s">
        <v>825</v>
      </c>
      <c r="C560" s="201">
        <v>90</v>
      </c>
      <c r="D560" s="135"/>
    </row>
    <row r="561" spans="2:4">
      <c r="B561" s="200" t="s">
        <v>826</v>
      </c>
      <c r="C561" s="201"/>
      <c r="D561" s="135"/>
    </row>
    <row r="562" spans="2:4" outlineLevel="1">
      <c r="B562" s="200" t="s">
        <v>827</v>
      </c>
      <c r="C562" s="201">
        <v>30</v>
      </c>
      <c r="D562" s="135"/>
    </row>
    <row r="563" spans="2:4" outlineLevel="2">
      <c r="B563" s="200" t="s">
        <v>828</v>
      </c>
      <c r="C563" s="201">
        <v>10</v>
      </c>
      <c r="D563" s="135"/>
    </row>
    <row r="564" spans="2:4" outlineLevel="2">
      <c r="B564" s="149"/>
      <c r="C564" s="137"/>
      <c r="D564" s="135"/>
    </row>
    <row r="565" spans="2:4" outlineLevel="2">
      <c r="B565" s="149"/>
      <c r="C565" s="137"/>
      <c r="D565" s="135"/>
    </row>
    <row r="566" spans="2:4" outlineLevel="2">
      <c r="B566" s="136"/>
      <c r="C566" s="150"/>
      <c r="D566" s="135"/>
    </row>
    <row r="567" spans="2:4" ht="17.25" outlineLevel="1" thickBot="1">
      <c r="B567" s="203"/>
      <c r="C567" s="204"/>
      <c r="D567" s="207"/>
    </row>
    <row r="568" spans="2:4" ht="17.25" thickBot="1">
      <c r="B568" s="109" t="s">
        <v>829</v>
      </c>
      <c r="C568" s="110"/>
      <c r="D568" s="145"/>
    </row>
    <row r="569" spans="2:4">
      <c r="B569" s="115" t="s">
        <v>322</v>
      </c>
      <c r="C569" s="116"/>
      <c r="D569" s="119" t="s">
        <v>2104</v>
      </c>
    </row>
    <row r="570" spans="2:4">
      <c r="B570" s="120">
        <v>5.0999999999999996</v>
      </c>
      <c r="C570" s="121" t="s">
        <v>830</v>
      </c>
      <c r="D570" s="124"/>
    </row>
    <row r="571" spans="2:4">
      <c r="B571" s="125" t="s">
        <v>831</v>
      </c>
      <c r="C571" s="126" t="s">
        <v>832</v>
      </c>
      <c r="D571" s="129"/>
    </row>
    <row r="572" spans="2:4" outlineLevel="1">
      <c r="B572" s="136" t="s">
        <v>833</v>
      </c>
      <c r="C572" t="s">
        <v>2276</v>
      </c>
      <c r="D572" s="135"/>
    </row>
    <row r="573" spans="2:4" outlineLevel="2">
      <c r="B573" s="149" t="s">
        <v>835</v>
      </c>
      <c r="C573" s="137" t="s">
        <v>836</v>
      </c>
      <c r="D573" s="135"/>
    </row>
    <row r="574" spans="2:4" outlineLevel="2">
      <c r="B574" s="149"/>
      <c r="C574" s="586" t="s">
        <v>2277</v>
      </c>
      <c r="D574" s="588"/>
    </row>
    <row r="575" spans="2:4" outlineLevel="2">
      <c r="B575" s="149"/>
      <c r="C575" s="586" t="s">
        <v>2278</v>
      </c>
      <c r="D575" s="588"/>
    </row>
    <row r="576" spans="2:4" outlineLevel="2">
      <c r="B576" s="149" t="s">
        <v>837</v>
      </c>
      <c r="C576" s="137" t="s">
        <v>838</v>
      </c>
      <c r="D576" s="135"/>
    </row>
    <row r="577" spans="2:4" outlineLevel="2">
      <c r="B577" s="149"/>
      <c r="C577" s="586" t="s">
        <v>2279</v>
      </c>
      <c r="D577" s="588"/>
    </row>
    <row r="578" spans="2:4" outlineLevel="2">
      <c r="B578" s="149" t="s">
        <v>839</v>
      </c>
      <c r="C578" s="137" t="s">
        <v>2280</v>
      </c>
      <c r="D578" s="135"/>
    </row>
    <row r="579" spans="2:4" outlineLevel="2">
      <c r="B579" s="149"/>
      <c r="C579" s="586" t="s">
        <v>2281</v>
      </c>
      <c r="D579" s="588"/>
    </row>
    <row r="580" spans="2:4" outlineLevel="2">
      <c r="B580" s="136"/>
      <c r="C580" s="150"/>
      <c r="D580" s="135"/>
    </row>
    <row r="581" spans="2:4" outlineLevel="1">
      <c r="B581" s="136"/>
      <c r="C581" s="150"/>
      <c r="D581" s="135"/>
    </row>
    <row r="582" spans="2:4">
      <c r="B582" s="125" t="s">
        <v>841</v>
      </c>
      <c r="C582" s="126" t="s">
        <v>842</v>
      </c>
      <c r="D582" s="129"/>
    </row>
    <row r="583" spans="2:4" outlineLevel="1">
      <c r="B583" s="136" t="s">
        <v>843</v>
      </c>
      <c r="C583" s="155" t="s">
        <v>844</v>
      </c>
      <c r="D583" s="135"/>
    </row>
    <row r="584" spans="2:4" outlineLevel="2">
      <c r="B584" s="149" t="s">
        <v>845</v>
      </c>
      <c r="C584" s="137" t="s">
        <v>846</v>
      </c>
      <c r="D584" s="135"/>
    </row>
    <row r="585" spans="2:4" outlineLevel="2">
      <c r="B585" s="149"/>
      <c r="C585" s="586" t="s">
        <v>2282</v>
      </c>
      <c r="D585" s="588"/>
    </row>
    <row r="586" spans="2:4" outlineLevel="2">
      <c r="B586" s="136"/>
      <c r="C586" s="150"/>
      <c r="D586" s="135"/>
    </row>
    <row r="587" spans="2:4" outlineLevel="1">
      <c r="B587" s="136"/>
      <c r="C587" s="150"/>
      <c r="D587" s="135"/>
    </row>
    <row r="588" spans="2:4">
      <c r="B588" s="136"/>
      <c r="C588" s="150"/>
      <c r="D588" s="135"/>
    </row>
    <row r="589" spans="2:4">
      <c r="B589" s="120">
        <v>5.2</v>
      </c>
      <c r="C589" s="121" t="s">
        <v>847</v>
      </c>
      <c r="D589" s="124"/>
    </row>
    <row r="590" spans="2:4">
      <c r="B590" s="125" t="s">
        <v>848</v>
      </c>
      <c r="C590" s="126" t="s">
        <v>849</v>
      </c>
      <c r="D590" s="129"/>
    </row>
    <row r="591" spans="2:4" outlineLevel="1">
      <c r="B591" s="136" t="s">
        <v>850</v>
      </c>
      <c r="C591" s="155" t="s">
        <v>851</v>
      </c>
      <c r="D591" s="135"/>
    </row>
    <row r="592" spans="2:4" outlineLevel="1">
      <c r="B592" s="136"/>
      <c r="C592" s="156" t="s">
        <v>2283</v>
      </c>
      <c r="D592" s="135"/>
    </row>
    <row r="593" spans="2:4" outlineLevel="2">
      <c r="B593" s="149" t="s">
        <v>853</v>
      </c>
      <c r="C593" s="137" t="s">
        <v>2284</v>
      </c>
      <c r="D593" s="135"/>
    </row>
    <row r="594" spans="2:4" outlineLevel="2">
      <c r="B594" s="149"/>
      <c r="C594" s="586"/>
      <c r="D594" s="588"/>
    </row>
    <row r="595" spans="2:4" outlineLevel="2">
      <c r="B595" s="149"/>
      <c r="C595" s="156" t="s">
        <v>2285</v>
      </c>
      <c r="D595" s="135"/>
    </row>
    <row r="596" spans="2:4" outlineLevel="2">
      <c r="B596" s="149" t="s">
        <v>856</v>
      </c>
      <c r="C596" s="137" t="s">
        <v>2286</v>
      </c>
      <c r="D596" s="135"/>
    </row>
    <row r="597" spans="2:4" outlineLevel="2">
      <c r="B597" s="149"/>
      <c r="C597" s="586" t="s">
        <v>2287</v>
      </c>
      <c r="D597" s="588"/>
    </row>
    <row r="598" spans="2:4" outlineLevel="2">
      <c r="B598" s="149"/>
      <c r="C598" s="156" t="s">
        <v>2288</v>
      </c>
      <c r="D598" s="135"/>
    </row>
    <row r="599" spans="2:4" outlineLevel="2">
      <c r="B599" s="149" t="s">
        <v>859</v>
      </c>
      <c r="C599" s="137" t="s">
        <v>2286</v>
      </c>
      <c r="D599" s="135"/>
    </row>
    <row r="600" spans="2:4" outlineLevel="2">
      <c r="B600" s="149"/>
      <c r="C600" s="586" t="s">
        <v>2289</v>
      </c>
      <c r="D600" s="588"/>
    </row>
    <row r="601" spans="2:4" outlineLevel="2">
      <c r="B601" s="149"/>
      <c r="C601" s="156" t="s">
        <v>2290</v>
      </c>
      <c r="D601" s="135"/>
    </row>
    <row r="602" spans="2:4" outlineLevel="2">
      <c r="B602" s="149" t="s">
        <v>862</v>
      </c>
      <c r="C602" s="137" t="s">
        <v>2291</v>
      </c>
      <c r="D602" s="135"/>
    </row>
    <row r="603" spans="2:4" outlineLevel="2">
      <c r="B603" s="149"/>
      <c r="C603" s="586" t="s">
        <v>2292</v>
      </c>
      <c r="D603" s="588"/>
    </row>
    <row r="604" spans="2:4" outlineLevel="2">
      <c r="B604" s="149"/>
      <c r="C604" s="156" t="s">
        <v>2293</v>
      </c>
      <c r="D604" s="135"/>
    </row>
    <row r="605" spans="2:4" outlineLevel="2">
      <c r="B605" s="149" t="s">
        <v>865</v>
      </c>
      <c r="C605" s="137" t="s">
        <v>2294</v>
      </c>
      <c r="D605" s="135"/>
    </row>
    <row r="606" spans="2:4" outlineLevel="2">
      <c r="B606" s="136"/>
      <c r="C606" s="150"/>
      <c r="D606" s="135"/>
    </row>
    <row r="607" spans="2:4" outlineLevel="1">
      <c r="B607" s="136"/>
      <c r="C607" s="150"/>
      <c r="D607" s="135"/>
    </row>
    <row r="608" spans="2:4">
      <c r="B608" s="125" t="s">
        <v>867</v>
      </c>
      <c r="C608" s="126" t="s">
        <v>868</v>
      </c>
      <c r="D608" s="129"/>
    </row>
    <row r="609" spans="2:4" outlineLevel="1">
      <c r="B609" s="136" t="s">
        <v>869</v>
      </c>
      <c r="C609" s="155" t="s">
        <v>2295</v>
      </c>
      <c r="D609" s="135"/>
    </row>
    <row r="610" spans="2:4" outlineLevel="1">
      <c r="B610" s="136"/>
      <c r="C610" s="156" t="s">
        <v>871</v>
      </c>
      <c r="D610" s="135"/>
    </row>
    <row r="611" spans="2:4" outlineLevel="2">
      <c r="B611" s="149" t="s">
        <v>872</v>
      </c>
      <c r="C611" s="137" t="s">
        <v>873</v>
      </c>
      <c r="D611" s="135"/>
    </row>
    <row r="612" spans="2:4" outlineLevel="2">
      <c r="B612" s="149"/>
      <c r="C612" s="586"/>
      <c r="D612" s="588"/>
    </row>
    <row r="613" spans="2:4" outlineLevel="2">
      <c r="B613" s="149"/>
      <c r="C613" s="156" t="s">
        <v>874</v>
      </c>
      <c r="D613" s="135"/>
    </row>
    <row r="614" spans="2:4" outlineLevel="2">
      <c r="B614" s="149" t="s">
        <v>875</v>
      </c>
      <c r="C614" s="137" t="s">
        <v>876</v>
      </c>
      <c r="D614" s="135"/>
    </row>
    <row r="615" spans="2:4" outlineLevel="2">
      <c r="B615" s="149"/>
      <c r="C615" s="586" t="s">
        <v>2296</v>
      </c>
      <c r="D615" s="588"/>
    </row>
    <row r="616" spans="2:4" outlineLevel="2">
      <c r="B616" s="149"/>
      <c r="C616" s="156" t="s">
        <v>877</v>
      </c>
      <c r="D616" s="135"/>
    </row>
    <row r="617" spans="2:4" outlineLevel="2">
      <c r="B617" s="149" t="s">
        <v>878</v>
      </c>
      <c r="C617" s="137" t="s">
        <v>879</v>
      </c>
      <c r="D617" s="135"/>
    </row>
    <row r="618" spans="2:4" outlineLevel="2">
      <c r="B618" s="149"/>
      <c r="C618" s="586" t="s">
        <v>2297</v>
      </c>
      <c r="D618" s="588"/>
    </row>
    <row r="619" spans="2:4" outlineLevel="2">
      <c r="B619" s="149"/>
      <c r="C619" s="156" t="s">
        <v>880</v>
      </c>
      <c r="D619" s="135"/>
    </row>
    <row r="620" spans="2:4" outlineLevel="2">
      <c r="B620" s="149" t="s">
        <v>881</v>
      </c>
      <c r="C620" s="137" t="s">
        <v>882</v>
      </c>
      <c r="D620" s="135"/>
    </row>
    <row r="621" spans="2:4" outlineLevel="2">
      <c r="B621" s="149"/>
      <c r="C621" s="586" t="s">
        <v>2298</v>
      </c>
      <c r="D621" s="588"/>
    </row>
    <row r="622" spans="2:4" outlineLevel="2">
      <c r="B622" s="149"/>
      <c r="C622" s="156" t="s">
        <v>883</v>
      </c>
      <c r="D622" s="135"/>
    </row>
    <row r="623" spans="2:4" outlineLevel="2">
      <c r="B623" s="149" t="s">
        <v>884</v>
      </c>
      <c r="C623" s="137" t="s">
        <v>885</v>
      </c>
      <c r="D623" s="135"/>
    </row>
    <row r="624" spans="2:4" outlineLevel="2">
      <c r="B624" s="149"/>
      <c r="C624" s="586"/>
      <c r="D624" s="588"/>
    </row>
    <row r="625" spans="2:4" outlineLevel="2">
      <c r="B625" s="136"/>
      <c r="C625" s="150"/>
      <c r="D625" s="135"/>
    </row>
    <row r="626" spans="2:4" outlineLevel="1">
      <c r="B626" s="136"/>
      <c r="C626" s="150"/>
      <c r="D626" s="135"/>
    </row>
    <row r="627" spans="2:4">
      <c r="B627" s="125" t="s">
        <v>886</v>
      </c>
      <c r="C627" s="126" t="s">
        <v>887</v>
      </c>
      <c r="D627" s="129"/>
    </row>
    <row r="628" spans="2:4" outlineLevel="1">
      <c r="B628" s="136" t="s">
        <v>888</v>
      </c>
      <c r="C628" s="132" t="s">
        <v>889</v>
      </c>
      <c r="D628" s="135"/>
    </row>
    <row r="629" spans="2:4" outlineLevel="1">
      <c r="B629" s="136"/>
      <c r="C629" s="156" t="s">
        <v>871</v>
      </c>
      <c r="D629" s="135"/>
    </row>
    <row r="630" spans="2:4" outlineLevel="2">
      <c r="B630" s="149" t="s">
        <v>891</v>
      </c>
      <c r="C630" s="137" t="s">
        <v>892</v>
      </c>
      <c r="D630" s="135"/>
    </row>
    <row r="631" spans="2:4" outlineLevel="2">
      <c r="B631" s="149"/>
      <c r="C631" s="586" t="s">
        <v>2299</v>
      </c>
      <c r="D631" s="588"/>
    </row>
    <row r="632" spans="2:4" outlineLevel="2">
      <c r="B632" s="149"/>
      <c r="C632" s="156" t="s">
        <v>874</v>
      </c>
      <c r="D632" s="135"/>
    </row>
    <row r="633" spans="2:4" outlineLevel="2">
      <c r="B633" s="149" t="s">
        <v>894</v>
      </c>
      <c r="C633" s="137" t="s">
        <v>895</v>
      </c>
      <c r="D633" s="135"/>
    </row>
    <row r="634" spans="2:4" outlineLevel="2">
      <c r="B634" s="149"/>
      <c r="C634" s="586"/>
      <c r="D634" s="588"/>
    </row>
    <row r="635" spans="2:4" outlineLevel="2">
      <c r="B635" s="149"/>
      <c r="C635" s="156" t="s">
        <v>877</v>
      </c>
      <c r="D635" s="135"/>
    </row>
    <row r="636" spans="2:4" outlineLevel="2">
      <c r="B636" s="149" t="s">
        <v>897</v>
      </c>
      <c r="C636" s="137" t="s">
        <v>898</v>
      </c>
      <c r="D636" s="135"/>
    </row>
    <row r="637" spans="2:4" outlineLevel="2">
      <c r="B637" s="149"/>
      <c r="C637" s="586"/>
      <c r="D637" s="588"/>
    </row>
    <row r="638" spans="2:4" outlineLevel="2">
      <c r="B638" s="136"/>
      <c r="C638" s="150"/>
      <c r="D638" s="135"/>
    </row>
    <row r="639" spans="2:4" outlineLevel="1">
      <c r="B639" s="136"/>
      <c r="C639" s="150"/>
      <c r="D639" s="135"/>
    </row>
    <row r="640" spans="2:4">
      <c r="B640" s="125" t="s">
        <v>899</v>
      </c>
      <c r="C640" s="180" t="s">
        <v>900</v>
      </c>
      <c r="D640" s="129"/>
    </row>
    <row r="641" spans="2:4" outlineLevel="1">
      <c r="B641" s="136" t="s">
        <v>901</v>
      </c>
      <c r="C641" s="155" t="s">
        <v>902</v>
      </c>
      <c r="D641" s="135"/>
    </row>
    <row r="642" spans="2:4" outlineLevel="2">
      <c r="B642" s="136"/>
      <c r="C642" s="156" t="s">
        <v>903</v>
      </c>
      <c r="D642" s="135"/>
    </row>
    <row r="643" spans="2:4" outlineLevel="2">
      <c r="B643" s="149" t="s">
        <v>904</v>
      </c>
      <c r="C643" s="137" t="s">
        <v>905</v>
      </c>
      <c r="D643" s="135"/>
    </row>
    <row r="644" spans="2:4" outlineLevel="2">
      <c r="B644" s="149"/>
      <c r="C644" s="586" t="s">
        <v>2300</v>
      </c>
      <c r="D644" s="588"/>
    </row>
    <row r="645" spans="2:4" outlineLevel="2">
      <c r="B645" s="136"/>
      <c r="C645" s="156" t="s">
        <v>906</v>
      </c>
      <c r="D645" s="135"/>
    </row>
    <row r="646" spans="2:4" outlineLevel="2">
      <c r="B646" s="149" t="s">
        <v>907</v>
      </c>
      <c r="C646" s="137" t="s">
        <v>908</v>
      </c>
      <c r="D646" s="135"/>
    </row>
    <row r="647" spans="2:4" outlineLevel="2">
      <c r="B647" s="149"/>
      <c r="C647" s="586" t="s">
        <v>2301</v>
      </c>
      <c r="D647" s="588"/>
    </row>
    <row r="648" spans="2:4" outlineLevel="2">
      <c r="B648" s="136"/>
      <c r="C648" s="156" t="s">
        <v>909</v>
      </c>
      <c r="D648" s="135"/>
    </row>
    <row r="649" spans="2:4" outlineLevel="2">
      <c r="B649" s="149" t="s">
        <v>910</v>
      </c>
      <c r="C649" s="137" t="s">
        <v>911</v>
      </c>
      <c r="D649" s="135"/>
    </row>
    <row r="650" spans="2:4" outlineLevel="2">
      <c r="B650" s="149"/>
      <c r="C650" s="586" t="s">
        <v>2302</v>
      </c>
      <c r="D650" s="588"/>
    </row>
    <row r="651" spans="2:4" outlineLevel="2">
      <c r="B651" s="136"/>
      <c r="C651" s="156" t="s">
        <v>912</v>
      </c>
      <c r="D651" s="135"/>
    </row>
    <row r="652" spans="2:4" outlineLevel="2">
      <c r="B652" s="149" t="s">
        <v>913</v>
      </c>
      <c r="C652" s="137" t="s">
        <v>914</v>
      </c>
      <c r="D652" s="135"/>
    </row>
    <row r="653" spans="2:4" outlineLevel="2">
      <c r="B653" s="149"/>
      <c r="C653" s="586" t="s">
        <v>2303</v>
      </c>
      <c r="D653" s="588"/>
    </row>
    <row r="654" spans="2:4" outlineLevel="2">
      <c r="B654" s="136"/>
      <c r="C654" s="150"/>
      <c r="D654" s="135"/>
    </row>
    <row r="655" spans="2:4" outlineLevel="1">
      <c r="B655" s="136"/>
      <c r="C655" s="150"/>
      <c r="D655" s="135"/>
    </row>
    <row r="656" spans="2:4">
      <c r="B656" s="125" t="s">
        <v>915</v>
      </c>
      <c r="C656" s="180" t="s">
        <v>916</v>
      </c>
      <c r="D656" s="129"/>
    </row>
    <row r="657" spans="2:4" outlineLevel="1">
      <c r="B657" s="136" t="s">
        <v>917</v>
      </c>
      <c r="C657" s="155" t="s">
        <v>918</v>
      </c>
      <c r="D657" s="135"/>
    </row>
    <row r="658" spans="2:4" outlineLevel="2">
      <c r="B658" s="136"/>
      <c r="C658" s="156" t="s">
        <v>903</v>
      </c>
      <c r="D658" s="167"/>
    </row>
    <row r="659" spans="2:4" outlineLevel="2">
      <c r="B659" s="149" t="s">
        <v>920</v>
      </c>
      <c r="C659" s="137" t="s">
        <v>921</v>
      </c>
      <c r="D659" s="167"/>
    </row>
    <row r="660" spans="2:4" outlineLevel="2">
      <c r="B660" s="149"/>
      <c r="C660" s="586" t="s">
        <v>2304</v>
      </c>
      <c r="D660" s="588"/>
    </row>
    <row r="661" spans="2:4" outlineLevel="2">
      <c r="B661" s="136"/>
      <c r="C661" s="156" t="s">
        <v>906</v>
      </c>
      <c r="D661" s="167"/>
    </row>
    <row r="662" spans="2:4" outlineLevel="2">
      <c r="B662" s="149" t="s">
        <v>923</v>
      </c>
      <c r="C662" s="137" t="s">
        <v>924</v>
      </c>
      <c r="D662" s="167"/>
    </row>
    <row r="663" spans="2:4" outlineLevel="2">
      <c r="B663" s="149"/>
      <c r="C663" s="586" t="s">
        <v>2305</v>
      </c>
      <c r="D663" s="588"/>
    </row>
    <row r="664" spans="2:4" outlineLevel="2">
      <c r="B664" s="136"/>
      <c r="C664" s="156" t="s">
        <v>909</v>
      </c>
      <c r="D664" s="167"/>
    </row>
    <row r="665" spans="2:4" outlineLevel="2">
      <c r="B665" s="149" t="s">
        <v>926</v>
      </c>
      <c r="C665" s="137" t="s">
        <v>927</v>
      </c>
      <c r="D665" s="167"/>
    </row>
    <row r="666" spans="2:4" outlineLevel="2">
      <c r="B666" s="149"/>
      <c r="C666" s="586" t="s">
        <v>2306</v>
      </c>
      <c r="D666" s="588"/>
    </row>
    <row r="667" spans="2:4" outlineLevel="2">
      <c r="B667" s="136"/>
      <c r="C667" s="156" t="s">
        <v>912</v>
      </c>
      <c r="D667" s="167"/>
    </row>
    <row r="668" spans="2:4" outlineLevel="2">
      <c r="B668" s="149" t="s">
        <v>929</v>
      </c>
      <c r="C668" s="137" t="s">
        <v>930</v>
      </c>
      <c r="D668" s="167"/>
    </row>
    <row r="669" spans="2:4" outlineLevel="2">
      <c r="B669" s="149"/>
      <c r="C669" s="586" t="s">
        <v>2307</v>
      </c>
      <c r="D669" s="588"/>
    </row>
    <row r="670" spans="2:4" outlineLevel="2">
      <c r="B670" s="136"/>
      <c r="C670" s="150"/>
      <c r="D670" s="135"/>
    </row>
    <row r="671" spans="2:4" outlineLevel="1">
      <c r="B671" s="136"/>
      <c r="C671" s="150"/>
      <c r="D671" s="135"/>
    </row>
    <row r="672" spans="2:4">
      <c r="B672" s="125" t="s">
        <v>931</v>
      </c>
      <c r="C672" s="180" t="s">
        <v>932</v>
      </c>
      <c r="D672" s="170"/>
    </row>
    <row r="673" spans="2:4" outlineLevel="1">
      <c r="B673" s="136" t="s">
        <v>933</v>
      </c>
      <c r="C673" s="155" t="s">
        <v>934</v>
      </c>
      <c r="D673" s="135"/>
    </row>
    <row r="674" spans="2:4" outlineLevel="2">
      <c r="B674" s="136"/>
      <c r="C674" s="156" t="s">
        <v>935</v>
      </c>
      <c r="D674" s="135"/>
    </row>
    <row r="675" spans="2:4" outlineLevel="2">
      <c r="B675" s="149" t="s">
        <v>936</v>
      </c>
      <c r="C675" s="137" t="s">
        <v>937</v>
      </c>
      <c r="D675" s="135"/>
    </row>
    <row r="676" spans="2:4" outlineLevel="2">
      <c r="B676" s="149"/>
      <c r="C676" s="586" t="s">
        <v>2308</v>
      </c>
      <c r="D676" s="588"/>
    </row>
    <row r="677" spans="2:4" outlineLevel="2">
      <c r="B677" s="136"/>
      <c r="C677" s="156" t="s">
        <v>938</v>
      </c>
      <c r="D677" s="135"/>
    </row>
    <row r="678" spans="2:4" outlineLevel="2">
      <c r="B678" s="149" t="s">
        <v>939</v>
      </c>
      <c r="C678" s="137" t="s">
        <v>940</v>
      </c>
      <c r="D678" s="135"/>
    </row>
    <row r="679" spans="2:4" outlineLevel="2">
      <c r="B679" s="149"/>
      <c r="C679" s="586" t="s">
        <v>2309</v>
      </c>
      <c r="D679" s="588"/>
    </row>
    <row r="680" spans="2:4" outlineLevel="2">
      <c r="B680" s="136"/>
      <c r="C680" s="156" t="s">
        <v>941</v>
      </c>
      <c r="D680" s="135"/>
    </row>
    <row r="681" spans="2:4" outlineLevel="2">
      <c r="B681" s="149" t="s">
        <v>942</v>
      </c>
      <c r="C681" s="137" t="s">
        <v>943</v>
      </c>
      <c r="D681" s="135"/>
    </row>
    <row r="682" spans="2:4" outlineLevel="2">
      <c r="B682" s="149"/>
      <c r="C682" s="586" t="s">
        <v>2310</v>
      </c>
      <c r="D682" s="588"/>
    </row>
    <row r="683" spans="2:4" outlineLevel="2">
      <c r="B683" s="136"/>
      <c r="C683" s="156" t="s">
        <v>944</v>
      </c>
      <c r="D683" s="135"/>
    </row>
    <row r="684" spans="2:4" outlineLevel="2">
      <c r="B684" s="149" t="s">
        <v>945</v>
      </c>
      <c r="C684" s="137" t="s">
        <v>946</v>
      </c>
      <c r="D684" s="135"/>
    </row>
    <row r="685" spans="2:4" outlineLevel="2">
      <c r="B685" s="149"/>
      <c r="C685" s="586" t="s">
        <v>2311</v>
      </c>
      <c r="D685" s="588"/>
    </row>
    <row r="686" spans="2:4" outlineLevel="2">
      <c r="B686" s="136"/>
      <c r="C686" s="156" t="s">
        <v>947</v>
      </c>
      <c r="D686" s="135"/>
    </row>
    <row r="687" spans="2:4" outlineLevel="2">
      <c r="B687" s="149" t="s">
        <v>948</v>
      </c>
      <c r="C687" s="137" t="s">
        <v>949</v>
      </c>
      <c r="D687" s="135"/>
    </row>
    <row r="688" spans="2:4" outlineLevel="2">
      <c r="B688" s="149"/>
      <c r="C688" s="586" t="s">
        <v>2312</v>
      </c>
      <c r="D688" s="588"/>
    </row>
    <row r="689" spans="2:4">
      <c r="B689" s="136"/>
      <c r="C689" s="164"/>
      <c r="D689" s="157"/>
    </row>
    <row r="690" spans="2:4" ht="17.25" thickBot="1">
      <c r="B690" s="136"/>
      <c r="C690" s="181"/>
      <c r="D690" s="142"/>
    </row>
    <row r="691" spans="2:4" ht="17.25" thickBot="1">
      <c r="B691" s="109" t="s">
        <v>950</v>
      </c>
      <c r="C691" s="110"/>
      <c r="D691" s="145"/>
    </row>
    <row r="692" spans="2:4">
      <c r="B692" s="115" t="s">
        <v>322</v>
      </c>
      <c r="C692" s="116"/>
      <c r="D692" s="119" t="s">
        <v>2104</v>
      </c>
    </row>
    <row r="693" spans="2:4">
      <c r="B693" s="120">
        <v>6.1</v>
      </c>
      <c r="C693" s="121" t="s">
        <v>951</v>
      </c>
      <c r="D693" s="124"/>
    </row>
    <row r="694" spans="2:4">
      <c r="B694" s="125" t="s">
        <v>952</v>
      </c>
      <c r="C694" s="126" t="s">
        <v>953</v>
      </c>
      <c r="D694" s="129"/>
    </row>
    <row r="695" spans="2:4" outlineLevel="1">
      <c r="B695" s="136" t="s">
        <v>954</v>
      </c>
      <c r="C695" s="155" t="s">
        <v>955</v>
      </c>
      <c r="D695" s="135"/>
    </row>
    <row r="696" spans="2:4" outlineLevel="2">
      <c r="B696" s="149" t="s">
        <v>956</v>
      </c>
      <c r="C696" s="137" t="s">
        <v>957</v>
      </c>
      <c r="D696" s="135"/>
    </row>
    <row r="697" spans="2:4" outlineLevel="2">
      <c r="B697" s="149"/>
      <c r="C697" s="586" t="s">
        <v>2313</v>
      </c>
      <c r="D697" s="588"/>
    </row>
    <row r="698" spans="2:4" outlineLevel="2">
      <c r="B698" s="149"/>
      <c r="C698" s="586" t="s">
        <v>2314</v>
      </c>
      <c r="D698" s="588" t="s">
        <v>2116</v>
      </c>
    </row>
    <row r="699" spans="2:4" outlineLevel="2">
      <c r="B699" s="136"/>
      <c r="C699" s="150"/>
      <c r="D699" s="135"/>
    </row>
    <row r="700" spans="2:4" outlineLevel="1">
      <c r="B700" s="136" t="s">
        <v>958</v>
      </c>
      <c r="C700" s="132" t="s">
        <v>959</v>
      </c>
      <c r="D700" s="135"/>
    </row>
    <row r="701" spans="2:4" outlineLevel="2">
      <c r="B701" s="149" t="s">
        <v>960</v>
      </c>
      <c r="C701" s="137" t="s">
        <v>961</v>
      </c>
      <c r="D701" s="135"/>
    </row>
    <row r="702" spans="2:4" outlineLevel="2">
      <c r="B702" s="149"/>
      <c r="C702" s="586" t="s">
        <v>2315</v>
      </c>
      <c r="D702" s="588"/>
    </row>
    <row r="703" spans="2:4" outlineLevel="2">
      <c r="B703" s="136"/>
      <c r="C703" s="150"/>
      <c r="D703" s="135"/>
    </row>
    <row r="704" spans="2:4">
      <c r="B704" s="136"/>
      <c r="C704" s="150"/>
      <c r="D704" s="135"/>
    </row>
    <row r="705" spans="2:4">
      <c r="B705" s="120">
        <v>6.2</v>
      </c>
      <c r="C705" s="121" t="s">
        <v>962</v>
      </c>
      <c r="D705" s="124"/>
    </row>
    <row r="706" spans="2:4">
      <c r="B706" s="125" t="s">
        <v>963</v>
      </c>
      <c r="C706" s="126" t="s">
        <v>964</v>
      </c>
      <c r="D706" s="129"/>
    </row>
    <row r="707" spans="2:4" outlineLevel="1">
      <c r="B707" s="136" t="s">
        <v>965</v>
      </c>
      <c r="C707" s="132" t="s">
        <v>966</v>
      </c>
      <c r="D707" s="135"/>
    </row>
    <row r="708" spans="2:4" outlineLevel="2">
      <c r="B708" s="136"/>
      <c r="C708" s="156" t="s">
        <v>852</v>
      </c>
      <c r="D708" s="135"/>
    </row>
    <row r="709" spans="2:4" outlineLevel="2">
      <c r="B709" s="149" t="s">
        <v>967</v>
      </c>
      <c r="C709" s="137" t="s">
        <v>970</v>
      </c>
      <c r="D709" s="135"/>
    </row>
    <row r="710" spans="2:4" outlineLevel="2">
      <c r="B710" s="149"/>
      <c r="C710" s="586" t="s">
        <v>2316</v>
      </c>
      <c r="D710" s="588"/>
    </row>
    <row r="711" spans="2:4" outlineLevel="2">
      <c r="B711" s="136"/>
      <c r="C711" s="156" t="s">
        <v>855</v>
      </c>
      <c r="D711" s="135"/>
    </row>
    <row r="712" spans="2:4" outlineLevel="2">
      <c r="B712" s="149" t="s">
        <v>969</v>
      </c>
      <c r="C712" s="137" t="s">
        <v>970</v>
      </c>
      <c r="D712" s="135"/>
    </row>
    <row r="713" spans="2:4" outlineLevel="2">
      <c r="B713" s="149"/>
      <c r="C713" s="586" t="s">
        <v>2317</v>
      </c>
      <c r="D713" s="588"/>
    </row>
    <row r="714" spans="2:4" outlineLevel="2">
      <c r="B714" s="136"/>
      <c r="C714" s="156" t="s">
        <v>971</v>
      </c>
      <c r="D714" s="135"/>
    </row>
    <row r="715" spans="2:4" outlineLevel="2">
      <c r="B715" s="149" t="s">
        <v>972</v>
      </c>
      <c r="C715" s="137" t="s">
        <v>973</v>
      </c>
      <c r="D715" s="135"/>
    </row>
    <row r="716" spans="2:4" outlineLevel="2">
      <c r="B716" s="149"/>
      <c r="C716" s="586" t="s">
        <v>2318</v>
      </c>
      <c r="D716" s="588"/>
    </row>
    <row r="717" spans="2:4" outlineLevel="2">
      <c r="B717" s="136"/>
      <c r="C717" s="156" t="s">
        <v>861</v>
      </c>
      <c r="D717" s="135"/>
    </row>
    <row r="718" spans="2:4" outlineLevel="2">
      <c r="B718" s="149" t="s">
        <v>974</v>
      </c>
      <c r="C718" s="137" t="s">
        <v>975</v>
      </c>
      <c r="D718" s="135"/>
    </row>
    <row r="719" spans="2:4" outlineLevel="2">
      <c r="B719" s="149"/>
      <c r="C719" s="586" t="s">
        <v>2319</v>
      </c>
      <c r="D719" s="588"/>
    </row>
    <row r="720" spans="2:4" outlineLevel="2">
      <c r="B720" s="136"/>
      <c r="C720" s="156" t="s">
        <v>864</v>
      </c>
      <c r="D720" s="135"/>
    </row>
    <row r="721" spans="2:4" outlineLevel="2">
      <c r="B721" s="149" t="s">
        <v>976</v>
      </c>
      <c r="C721" s="137" t="s">
        <v>977</v>
      </c>
      <c r="D721" s="135"/>
    </row>
    <row r="722" spans="2:4" outlineLevel="2">
      <c r="B722" s="149"/>
      <c r="C722" s="586"/>
      <c r="D722" s="588"/>
    </row>
    <row r="723" spans="2:4" outlineLevel="2">
      <c r="B723" s="136"/>
      <c r="C723" s="150"/>
      <c r="D723" s="135"/>
    </row>
    <row r="724" spans="2:4" outlineLevel="1">
      <c r="B724" s="136"/>
      <c r="C724" s="150"/>
      <c r="D724" s="135"/>
    </row>
    <row r="725" spans="2:4">
      <c r="B725" s="125" t="s">
        <v>978</v>
      </c>
      <c r="C725" s="126" t="s">
        <v>979</v>
      </c>
      <c r="D725" s="129"/>
    </row>
    <row r="726" spans="2:4" outlineLevel="1">
      <c r="B726" s="136" t="s">
        <v>980</v>
      </c>
      <c r="C726" s="155" t="s">
        <v>2320</v>
      </c>
      <c r="D726" s="135"/>
    </row>
    <row r="727" spans="2:4" outlineLevel="2">
      <c r="B727" s="136"/>
      <c r="C727" s="156" t="s">
        <v>871</v>
      </c>
      <c r="D727" s="135"/>
    </row>
    <row r="728" spans="2:4" outlineLevel="2">
      <c r="B728" s="149" t="s">
        <v>982</v>
      </c>
      <c r="C728" s="137" t="s">
        <v>2321</v>
      </c>
      <c r="D728" s="135"/>
    </row>
    <row r="729" spans="2:4" outlineLevel="2">
      <c r="B729" s="149"/>
      <c r="C729" s="586" t="s">
        <v>2322</v>
      </c>
      <c r="D729" s="588"/>
    </row>
    <row r="730" spans="2:4" outlineLevel="2">
      <c r="B730" s="136"/>
      <c r="C730" s="156" t="s">
        <v>874</v>
      </c>
      <c r="D730" s="135"/>
    </row>
    <row r="731" spans="2:4" outlineLevel="2">
      <c r="B731" s="149" t="s">
        <v>984</v>
      </c>
      <c r="C731" s="137" t="s">
        <v>2323</v>
      </c>
      <c r="D731" s="135"/>
    </row>
    <row r="732" spans="2:4" outlineLevel="2">
      <c r="B732" s="149"/>
      <c r="C732" s="586" t="s">
        <v>2324</v>
      </c>
      <c r="D732" s="588"/>
    </row>
    <row r="733" spans="2:4" outlineLevel="2">
      <c r="B733" s="136"/>
      <c r="C733" s="156" t="s">
        <v>877</v>
      </c>
      <c r="D733" s="135"/>
    </row>
    <row r="734" spans="2:4" outlineLevel="2">
      <c r="B734" s="149" t="s">
        <v>987</v>
      </c>
      <c r="C734" s="137" t="s">
        <v>2325</v>
      </c>
      <c r="D734" s="135"/>
    </row>
    <row r="735" spans="2:4" outlineLevel="2">
      <c r="B735" s="149"/>
      <c r="C735" s="586" t="s">
        <v>2326</v>
      </c>
      <c r="D735" s="588"/>
    </row>
    <row r="736" spans="2:4" outlineLevel="2">
      <c r="B736" s="136"/>
      <c r="C736" s="156" t="s">
        <v>880</v>
      </c>
      <c r="D736" s="135"/>
    </row>
    <row r="737" spans="2:4" outlineLevel="2">
      <c r="B737" s="149" t="s">
        <v>989</v>
      </c>
      <c r="C737" s="137" t="s">
        <v>2327</v>
      </c>
      <c r="D737" s="135"/>
    </row>
    <row r="738" spans="2:4" outlineLevel="2">
      <c r="B738" s="149"/>
      <c r="C738" s="586" t="s">
        <v>2328</v>
      </c>
      <c r="D738" s="588"/>
    </row>
    <row r="739" spans="2:4" outlineLevel="2">
      <c r="B739" s="136"/>
      <c r="C739" s="156" t="s">
        <v>883</v>
      </c>
      <c r="D739" s="135"/>
    </row>
    <row r="740" spans="2:4" outlineLevel="2">
      <c r="B740" s="149" t="s">
        <v>991</v>
      </c>
      <c r="C740" s="137" t="s">
        <v>2329</v>
      </c>
      <c r="D740" s="135"/>
    </row>
    <row r="741" spans="2:4" outlineLevel="2">
      <c r="B741" s="149"/>
      <c r="C741" s="586"/>
      <c r="D741" s="588"/>
    </row>
    <row r="742" spans="2:4" outlineLevel="2">
      <c r="B742" s="136"/>
      <c r="C742" s="150"/>
      <c r="D742" s="135"/>
    </row>
    <row r="743" spans="2:4" outlineLevel="1">
      <c r="B743" s="136"/>
      <c r="C743" s="150"/>
      <c r="D743" s="135"/>
    </row>
    <row r="744" spans="2:4">
      <c r="B744" s="125" t="s">
        <v>993</v>
      </c>
      <c r="C744" s="126" t="s">
        <v>994</v>
      </c>
      <c r="D744" s="129"/>
    </row>
    <row r="745" spans="2:4" outlineLevel="1">
      <c r="B745" s="136" t="s">
        <v>995</v>
      </c>
      <c r="C745" s="132" t="s">
        <v>996</v>
      </c>
      <c r="D745" s="135"/>
    </row>
    <row r="746" spans="2:4" outlineLevel="2">
      <c r="B746" s="136"/>
      <c r="C746" s="156" t="s">
        <v>871</v>
      </c>
      <c r="D746" s="135"/>
    </row>
    <row r="747" spans="2:4" outlineLevel="2">
      <c r="B747" s="149" t="s">
        <v>997</v>
      </c>
      <c r="C747" s="137" t="s">
        <v>2330</v>
      </c>
      <c r="D747" s="135"/>
    </row>
    <row r="748" spans="2:4" outlineLevel="2">
      <c r="B748" s="149"/>
      <c r="C748" s="586" t="s">
        <v>2331</v>
      </c>
      <c r="D748" s="588"/>
    </row>
    <row r="749" spans="2:4" outlineLevel="2">
      <c r="B749" s="136"/>
      <c r="C749" s="156" t="s">
        <v>874</v>
      </c>
      <c r="D749" s="135"/>
    </row>
    <row r="750" spans="2:4" outlineLevel="2">
      <c r="B750" s="149" t="s">
        <v>999</v>
      </c>
      <c r="C750" s="137" t="s">
        <v>2332</v>
      </c>
      <c r="D750" s="135"/>
    </row>
    <row r="751" spans="2:4" outlineLevel="2">
      <c r="B751" s="149"/>
      <c r="C751" s="586"/>
      <c r="D751" s="588"/>
    </row>
    <row r="752" spans="2:4" outlineLevel="2">
      <c r="B752" s="136"/>
      <c r="C752" s="156" t="s">
        <v>877</v>
      </c>
      <c r="D752" s="135"/>
    </row>
    <row r="753" spans="2:4" outlineLevel="2">
      <c r="B753" s="149" t="s">
        <v>1001</v>
      </c>
      <c r="C753" s="137" t="s">
        <v>2333</v>
      </c>
      <c r="D753" s="135"/>
    </row>
    <row r="754" spans="2:4" outlineLevel="2">
      <c r="B754" s="149"/>
      <c r="C754" s="586"/>
      <c r="D754" s="588"/>
    </row>
    <row r="755" spans="2:4" outlineLevel="2">
      <c r="B755" s="136"/>
      <c r="C755" s="150"/>
      <c r="D755" s="135"/>
    </row>
    <row r="756" spans="2:4" outlineLevel="1">
      <c r="B756" s="136"/>
      <c r="C756" s="150"/>
      <c r="D756" s="135"/>
    </row>
    <row r="757" spans="2:4">
      <c r="B757" s="125" t="s">
        <v>1003</v>
      </c>
      <c r="C757" s="180" t="s">
        <v>2334</v>
      </c>
      <c r="D757" s="129"/>
    </row>
    <row r="758" spans="2:4" outlineLevel="1">
      <c r="B758" s="136" t="s">
        <v>1005</v>
      </c>
      <c r="C758" s="132" t="s">
        <v>1006</v>
      </c>
      <c r="D758" s="135"/>
    </row>
    <row r="759" spans="2:4" outlineLevel="2">
      <c r="B759" s="136"/>
      <c r="C759" s="156" t="s">
        <v>903</v>
      </c>
      <c r="D759" s="135"/>
    </row>
    <row r="760" spans="2:4" outlineLevel="2">
      <c r="B760" s="149" t="s">
        <v>1007</v>
      </c>
      <c r="C760" s="137" t="s">
        <v>1008</v>
      </c>
      <c r="D760" s="135"/>
    </row>
    <row r="761" spans="2:4" outlineLevel="2">
      <c r="B761" s="149"/>
      <c r="C761" s="586" t="s">
        <v>2335</v>
      </c>
      <c r="D761" s="588"/>
    </row>
    <row r="762" spans="2:4" outlineLevel="2">
      <c r="B762" s="136"/>
      <c r="C762" s="156" t="s">
        <v>906</v>
      </c>
      <c r="D762" s="135"/>
    </row>
    <row r="763" spans="2:4" outlineLevel="2">
      <c r="B763" s="149" t="s">
        <v>1009</v>
      </c>
      <c r="C763" s="137" t="s">
        <v>1010</v>
      </c>
      <c r="D763" s="135"/>
    </row>
    <row r="764" spans="2:4" outlineLevel="2">
      <c r="B764" s="149"/>
      <c r="C764" s="586" t="s">
        <v>2336</v>
      </c>
      <c r="D764" s="588"/>
    </row>
    <row r="765" spans="2:4" outlineLevel="2">
      <c r="B765" s="136"/>
      <c r="C765" s="156" t="s">
        <v>909</v>
      </c>
      <c r="D765" s="135"/>
    </row>
    <row r="766" spans="2:4" outlineLevel="2">
      <c r="B766" s="149" t="s">
        <v>1011</v>
      </c>
      <c r="C766" s="137" t="s">
        <v>1012</v>
      </c>
      <c r="D766" s="135"/>
    </row>
    <row r="767" spans="2:4" outlineLevel="2">
      <c r="B767" s="149"/>
      <c r="C767" s="586" t="s">
        <v>2337</v>
      </c>
      <c r="D767" s="588"/>
    </row>
    <row r="768" spans="2:4" outlineLevel="2">
      <c r="B768" s="136"/>
      <c r="C768" s="156" t="s">
        <v>912</v>
      </c>
      <c r="D768" s="135"/>
    </row>
    <row r="769" spans="2:4" outlineLevel="2">
      <c r="B769" s="149" t="s">
        <v>1013</v>
      </c>
      <c r="C769" s="137" t="s">
        <v>1014</v>
      </c>
      <c r="D769" s="135"/>
    </row>
    <row r="770" spans="2:4" outlineLevel="2">
      <c r="B770" s="149"/>
      <c r="C770" s="586" t="s">
        <v>2338</v>
      </c>
      <c r="D770" s="588"/>
    </row>
    <row r="771" spans="2:4" outlineLevel="2">
      <c r="B771" s="136"/>
      <c r="C771" s="150"/>
      <c r="D771" s="135"/>
    </row>
    <row r="772" spans="2:4" outlineLevel="1">
      <c r="B772" s="136"/>
      <c r="C772" s="150"/>
      <c r="D772" s="135"/>
    </row>
    <row r="773" spans="2:4">
      <c r="B773" s="125" t="s">
        <v>1015</v>
      </c>
      <c r="C773" s="180" t="s">
        <v>2339</v>
      </c>
      <c r="D773" s="129"/>
    </row>
    <row r="774" spans="2:4" outlineLevel="1">
      <c r="B774" s="136" t="s">
        <v>1017</v>
      </c>
      <c r="C774" s="132" t="s">
        <v>1018</v>
      </c>
      <c r="D774" s="135"/>
    </row>
    <row r="775" spans="2:4" outlineLevel="2">
      <c r="B775" s="136"/>
      <c r="C775" s="156" t="s">
        <v>919</v>
      </c>
      <c r="D775" s="167"/>
    </row>
    <row r="776" spans="2:4" outlineLevel="2">
      <c r="B776" s="149" t="s">
        <v>1019</v>
      </c>
      <c r="C776" s="137" t="s">
        <v>1020</v>
      </c>
      <c r="D776" s="167"/>
    </row>
    <row r="777" spans="2:4" outlineLevel="2">
      <c r="B777" s="149"/>
      <c r="C777" s="586" t="s">
        <v>2340</v>
      </c>
      <c r="D777" s="588"/>
    </row>
    <row r="778" spans="2:4" outlineLevel="2">
      <c r="B778" s="136"/>
      <c r="C778" s="156" t="s">
        <v>922</v>
      </c>
      <c r="D778" s="167"/>
    </row>
    <row r="779" spans="2:4" outlineLevel="2">
      <c r="B779" s="149" t="s">
        <v>1021</v>
      </c>
      <c r="C779" s="137" t="s">
        <v>1022</v>
      </c>
      <c r="D779" s="167"/>
    </row>
    <row r="780" spans="2:4" outlineLevel="2">
      <c r="B780" s="149"/>
      <c r="C780" s="586" t="s">
        <v>2341</v>
      </c>
      <c r="D780" s="588"/>
    </row>
    <row r="781" spans="2:4" outlineLevel="2">
      <c r="B781" s="136"/>
      <c r="C781" s="156" t="s">
        <v>925</v>
      </c>
      <c r="D781" s="167"/>
    </row>
    <row r="782" spans="2:4" outlineLevel="2">
      <c r="B782" s="149" t="s">
        <v>1023</v>
      </c>
      <c r="C782" s="137" t="s">
        <v>1024</v>
      </c>
      <c r="D782" s="167"/>
    </row>
    <row r="783" spans="2:4" outlineLevel="2">
      <c r="B783" s="149"/>
      <c r="C783" s="586" t="s">
        <v>2342</v>
      </c>
      <c r="D783" s="588"/>
    </row>
    <row r="784" spans="2:4" outlineLevel="2">
      <c r="B784" s="136"/>
      <c r="C784" s="156" t="s">
        <v>928</v>
      </c>
      <c r="D784" s="167"/>
    </row>
    <row r="785" spans="2:4" outlineLevel="2">
      <c r="B785" s="149" t="s">
        <v>1025</v>
      </c>
      <c r="C785" s="137" t="s">
        <v>1026</v>
      </c>
      <c r="D785" s="167"/>
    </row>
    <row r="786" spans="2:4" outlineLevel="2">
      <c r="B786" s="149"/>
      <c r="C786" s="586" t="s">
        <v>2343</v>
      </c>
      <c r="D786" s="588"/>
    </row>
    <row r="787" spans="2:4" outlineLevel="2">
      <c r="B787" s="136"/>
      <c r="C787" s="150"/>
      <c r="D787" s="135"/>
    </row>
    <row r="788" spans="2:4" outlineLevel="1">
      <c r="B788" s="136"/>
      <c r="C788" s="150"/>
      <c r="D788" s="135"/>
    </row>
    <row r="789" spans="2:4">
      <c r="B789" s="125" t="s">
        <v>1027</v>
      </c>
      <c r="C789" s="180" t="s">
        <v>2344</v>
      </c>
      <c r="D789" s="170"/>
    </row>
    <row r="790" spans="2:4" outlineLevel="1">
      <c r="B790" s="136" t="s">
        <v>1029</v>
      </c>
      <c r="C790" s="132" t="s">
        <v>1030</v>
      </c>
      <c r="D790" s="135"/>
    </row>
    <row r="791" spans="2:4" outlineLevel="2">
      <c r="B791" s="136"/>
      <c r="C791" s="156" t="s">
        <v>935</v>
      </c>
      <c r="D791" s="135"/>
    </row>
    <row r="792" spans="2:4" outlineLevel="2">
      <c r="B792" s="149" t="s">
        <v>1031</v>
      </c>
      <c r="C792" s="137" t="s">
        <v>1032</v>
      </c>
      <c r="D792" s="135"/>
    </row>
    <row r="793" spans="2:4" outlineLevel="2">
      <c r="B793" s="149"/>
      <c r="C793" s="586" t="s">
        <v>2345</v>
      </c>
      <c r="D793" s="588"/>
    </row>
    <row r="794" spans="2:4" outlineLevel="2">
      <c r="B794" s="136"/>
      <c r="C794" s="156" t="s">
        <v>938</v>
      </c>
      <c r="D794" s="135"/>
    </row>
    <row r="795" spans="2:4" outlineLevel="2">
      <c r="B795" s="149" t="s">
        <v>1033</v>
      </c>
      <c r="C795" s="137" t="s">
        <v>1034</v>
      </c>
      <c r="D795" s="135"/>
    </row>
    <row r="796" spans="2:4" outlineLevel="2">
      <c r="B796" s="149"/>
      <c r="C796" s="586" t="s">
        <v>2346</v>
      </c>
      <c r="D796" s="588"/>
    </row>
    <row r="797" spans="2:4" outlineLevel="2">
      <c r="B797" s="136"/>
      <c r="C797" s="156" t="s">
        <v>941</v>
      </c>
      <c r="D797" s="135"/>
    </row>
    <row r="798" spans="2:4" outlineLevel="2">
      <c r="B798" s="149" t="s">
        <v>1035</v>
      </c>
      <c r="C798" s="137" t="s">
        <v>1036</v>
      </c>
      <c r="D798" s="135"/>
    </row>
    <row r="799" spans="2:4" outlineLevel="2">
      <c r="B799" s="149"/>
      <c r="C799" s="586" t="s">
        <v>2347</v>
      </c>
      <c r="D799" s="588"/>
    </row>
    <row r="800" spans="2:4" outlineLevel="2">
      <c r="B800" s="136"/>
      <c r="C800" s="156" t="s">
        <v>944</v>
      </c>
      <c r="D800" s="135"/>
    </row>
    <row r="801" spans="2:4" outlineLevel="2">
      <c r="B801" s="149" t="s">
        <v>1037</v>
      </c>
      <c r="C801" s="137" t="s">
        <v>1038</v>
      </c>
      <c r="D801" s="135"/>
    </row>
    <row r="802" spans="2:4" outlineLevel="2">
      <c r="B802" s="149"/>
      <c r="C802" s="586" t="s">
        <v>2348</v>
      </c>
      <c r="D802" s="588"/>
    </row>
    <row r="803" spans="2:4" outlineLevel="2">
      <c r="B803" s="136"/>
      <c r="C803" s="156" t="s">
        <v>947</v>
      </c>
      <c r="D803" s="135"/>
    </row>
    <row r="804" spans="2:4" outlineLevel="2">
      <c r="B804" s="149" t="s">
        <v>1039</v>
      </c>
      <c r="C804" s="137" t="s">
        <v>1040</v>
      </c>
      <c r="D804" s="135"/>
    </row>
    <row r="805" spans="2:4" outlineLevel="2">
      <c r="B805" s="149"/>
      <c r="C805" s="586" t="s">
        <v>2349</v>
      </c>
      <c r="D805" s="588"/>
    </row>
    <row r="806" spans="2:4" outlineLevel="2">
      <c r="B806" s="136"/>
      <c r="C806" s="150"/>
      <c r="D806" s="135"/>
    </row>
    <row r="807" spans="2:4" outlineLevel="1">
      <c r="B807" s="136"/>
      <c r="C807" s="150"/>
      <c r="D807" s="135"/>
    </row>
    <row r="808" spans="2:4">
      <c r="B808" s="125" t="s">
        <v>1041</v>
      </c>
      <c r="C808" s="126" t="s">
        <v>1042</v>
      </c>
      <c r="D808" s="170"/>
    </row>
    <row r="809" spans="2:4" outlineLevel="1">
      <c r="B809" s="136" t="s">
        <v>1043</v>
      </c>
      <c r="C809" s="132" t="s">
        <v>1044</v>
      </c>
      <c r="D809" s="135"/>
    </row>
    <row r="810" spans="2:4" outlineLevel="2">
      <c r="B810" s="136"/>
      <c r="C810" s="156" t="s">
        <v>1045</v>
      </c>
      <c r="D810" s="135"/>
    </row>
    <row r="811" spans="2:4" outlineLevel="2">
      <c r="B811" s="149" t="s">
        <v>1046</v>
      </c>
      <c r="C811" s="137" t="s">
        <v>1047</v>
      </c>
      <c r="D811" s="135"/>
    </row>
    <row r="812" spans="2:4" outlineLevel="2">
      <c r="B812" s="149"/>
      <c r="C812" s="586"/>
      <c r="D812" s="588"/>
    </row>
    <row r="813" spans="2:4" outlineLevel="2">
      <c r="B813" s="136"/>
      <c r="C813" s="156" t="s">
        <v>1048</v>
      </c>
      <c r="D813" s="135"/>
    </row>
    <row r="814" spans="2:4" outlineLevel="2">
      <c r="B814" s="149" t="s">
        <v>1049</v>
      </c>
      <c r="C814" s="137" t="s">
        <v>1050</v>
      </c>
      <c r="D814" s="135"/>
    </row>
    <row r="815" spans="2:4" outlineLevel="2">
      <c r="B815" s="149"/>
      <c r="C815" s="586" t="s">
        <v>2350</v>
      </c>
      <c r="D815" s="588"/>
    </row>
    <row r="816" spans="2:4" outlineLevel="2">
      <c r="B816" s="136"/>
      <c r="C816" s="156" t="s">
        <v>1051</v>
      </c>
      <c r="D816" s="135"/>
    </row>
    <row r="817" spans="2:4" outlineLevel="2">
      <c r="B817" s="149" t="s">
        <v>1052</v>
      </c>
      <c r="C817" s="137" t="s">
        <v>1053</v>
      </c>
      <c r="D817" s="135"/>
    </row>
    <row r="818" spans="2:4" outlineLevel="2">
      <c r="B818" s="149"/>
      <c r="C818" s="586" t="s">
        <v>2351</v>
      </c>
      <c r="D818" s="588"/>
    </row>
    <row r="819" spans="2:4" outlineLevel="2">
      <c r="B819" s="177"/>
      <c r="C819" s="150"/>
      <c r="D819" s="157"/>
    </row>
    <row r="820" spans="2:4" outlineLevel="1">
      <c r="B820" s="177"/>
      <c r="C820" s="150"/>
      <c r="D820" s="157"/>
    </row>
    <row r="821" spans="2:4">
      <c r="B821" s="125" t="s">
        <v>1054</v>
      </c>
      <c r="C821" s="126" t="s">
        <v>1055</v>
      </c>
      <c r="D821" s="129"/>
    </row>
    <row r="822" spans="2:4" outlineLevel="1">
      <c r="B822" s="136" t="s">
        <v>1056</v>
      </c>
      <c r="C822" s="132" t="s">
        <v>1057</v>
      </c>
      <c r="D822" s="135"/>
    </row>
    <row r="823" spans="2:4" outlineLevel="2">
      <c r="B823" s="136"/>
      <c r="C823" s="156" t="s">
        <v>1058</v>
      </c>
      <c r="D823" s="135"/>
    </row>
    <row r="824" spans="2:4" outlineLevel="2">
      <c r="B824" s="149" t="s">
        <v>1059</v>
      </c>
      <c r="C824" s="137" t="s">
        <v>1060</v>
      </c>
      <c r="D824" s="135"/>
    </row>
    <row r="825" spans="2:4" outlineLevel="2">
      <c r="B825" s="149"/>
      <c r="C825" s="586" t="s">
        <v>2352</v>
      </c>
      <c r="D825" s="588"/>
    </row>
    <row r="826" spans="2:4" outlineLevel="2">
      <c r="B826" s="136"/>
      <c r="C826" s="156" t="s">
        <v>1061</v>
      </c>
      <c r="D826" s="135"/>
    </row>
    <row r="827" spans="2:4" outlineLevel="2">
      <c r="B827" s="149" t="s">
        <v>1062</v>
      </c>
      <c r="C827" s="137" t="s">
        <v>1063</v>
      </c>
      <c r="D827" s="135"/>
    </row>
    <row r="828" spans="2:4" outlineLevel="2">
      <c r="B828" s="149"/>
      <c r="C828" s="586" t="s">
        <v>2353</v>
      </c>
      <c r="D828" s="588"/>
    </row>
    <row r="829" spans="2:4" outlineLevel="2">
      <c r="B829" s="136"/>
      <c r="C829" s="156" t="s">
        <v>1064</v>
      </c>
      <c r="D829" s="135"/>
    </row>
    <row r="830" spans="2:4" outlineLevel="2">
      <c r="B830" s="149" t="s">
        <v>1065</v>
      </c>
      <c r="C830" s="137" t="s">
        <v>1066</v>
      </c>
      <c r="D830" s="135"/>
    </row>
    <row r="831" spans="2:4" outlineLevel="2">
      <c r="B831" s="149"/>
      <c r="C831" s="586" t="s">
        <v>2354</v>
      </c>
      <c r="D831" s="588"/>
    </row>
    <row r="832" spans="2:4" outlineLevel="2">
      <c r="B832" s="177"/>
      <c r="C832" s="150"/>
      <c r="D832" s="157"/>
    </row>
    <row r="833" spans="2:4" outlineLevel="1">
      <c r="B833" s="177"/>
      <c r="C833" s="150"/>
      <c r="D833" s="157"/>
    </row>
    <row r="834" spans="2:4">
      <c r="B834" s="125" t="s">
        <v>1067</v>
      </c>
      <c r="C834" s="126" t="s">
        <v>1068</v>
      </c>
      <c r="D834" s="129"/>
    </row>
    <row r="835" spans="2:4" outlineLevel="1">
      <c r="B835" s="136" t="s">
        <v>1069</v>
      </c>
      <c r="C835" s="132" t="s">
        <v>1070</v>
      </c>
      <c r="D835" s="135"/>
    </row>
    <row r="836" spans="2:4" outlineLevel="2">
      <c r="B836" s="136"/>
      <c r="C836" s="156" t="s">
        <v>1071</v>
      </c>
      <c r="D836" s="135"/>
    </row>
    <row r="837" spans="2:4" outlineLevel="2">
      <c r="B837" s="149" t="s">
        <v>1072</v>
      </c>
      <c r="C837" s="137" t="s">
        <v>1073</v>
      </c>
      <c r="D837" s="135"/>
    </row>
    <row r="838" spans="2:4" outlineLevel="2">
      <c r="B838" s="149"/>
      <c r="C838" s="586"/>
      <c r="D838" s="588"/>
    </row>
    <row r="839" spans="2:4" outlineLevel="2">
      <c r="B839" s="136"/>
      <c r="C839" s="156" t="s">
        <v>1074</v>
      </c>
      <c r="D839" s="135"/>
    </row>
    <row r="840" spans="2:4" outlineLevel="2">
      <c r="B840" s="149" t="s">
        <v>1075</v>
      </c>
      <c r="C840" s="137" t="s">
        <v>1076</v>
      </c>
      <c r="D840" s="135"/>
    </row>
    <row r="841" spans="2:4" outlineLevel="2">
      <c r="B841" s="149"/>
      <c r="C841" s="586" t="s">
        <v>2355</v>
      </c>
      <c r="D841" s="588"/>
    </row>
    <row r="842" spans="2:4" outlineLevel="2">
      <c r="B842" s="136"/>
      <c r="C842" s="156" t="s">
        <v>1077</v>
      </c>
      <c r="D842" s="135"/>
    </row>
    <row r="843" spans="2:4" outlineLevel="2">
      <c r="B843" s="149" t="s">
        <v>1078</v>
      </c>
      <c r="C843" s="137" t="s">
        <v>1079</v>
      </c>
      <c r="D843" s="135"/>
    </row>
    <row r="844" spans="2:4" outlineLevel="2">
      <c r="B844" s="149"/>
      <c r="C844" s="586" t="s">
        <v>2356</v>
      </c>
      <c r="D844" s="588"/>
    </row>
    <row r="845" spans="2:4" outlineLevel="2">
      <c r="B845" s="136"/>
      <c r="C845" s="150"/>
      <c r="D845" s="135"/>
    </row>
    <row r="846" spans="2:4">
      <c r="B846" s="136"/>
      <c r="C846" s="150"/>
      <c r="D846" s="135"/>
    </row>
    <row r="847" spans="2:4">
      <c r="B847" s="120">
        <v>6.3</v>
      </c>
      <c r="C847" s="121" t="s">
        <v>1080</v>
      </c>
      <c r="D847" s="124"/>
    </row>
    <row r="848" spans="2:4">
      <c r="B848" s="125" t="s">
        <v>1081</v>
      </c>
      <c r="C848" s="126" t="s">
        <v>1082</v>
      </c>
      <c r="D848" s="129"/>
    </row>
    <row r="849" spans="2:4" outlineLevel="1">
      <c r="B849" s="136" t="s">
        <v>1083</v>
      </c>
      <c r="C849" s="132" t="s">
        <v>1084</v>
      </c>
      <c r="D849" s="135"/>
    </row>
    <row r="850" spans="2:4" outlineLevel="2">
      <c r="B850" s="136"/>
      <c r="C850" s="156" t="s">
        <v>2357</v>
      </c>
      <c r="D850" s="135"/>
    </row>
    <row r="851" spans="2:4" outlineLevel="2">
      <c r="B851" s="149" t="s">
        <v>1086</v>
      </c>
      <c r="C851" s="137" t="s">
        <v>1087</v>
      </c>
      <c r="D851" s="135"/>
    </row>
    <row r="852" spans="2:4" outlineLevel="2">
      <c r="B852" s="149"/>
      <c r="C852" s="586" t="s">
        <v>2358</v>
      </c>
      <c r="D852" s="588"/>
    </row>
    <row r="853" spans="2:4" outlineLevel="2">
      <c r="B853" s="136"/>
      <c r="C853" s="156" t="s">
        <v>2359</v>
      </c>
      <c r="D853" s="135"/>
    </row>
    <row r="854" spans="2:4" outlineLevel="2">
      <c r="B854" s="149" t="s">
        <v>1089</v>
      </c>
      <c r="C854" s="137" t="s">
        <v>1090</v>
      </c>
      <c r="D854" s="135"/>
    </row>
    <row r="855" spans="2:4" outlineLevel="2">
      <c r="B855" s="149"/>
      <c r="C855" s="586" t="s">
        <v>2360</v>
      </c>
      <c r="D855" s="588"/>
    </row>
    <row r="856" spans="2:4" outlineLevel="2">
      <c r="B856" s="136"/>
      <c r="C856" s="156" t="s">
        <v>2361</v>
      </c>
      <c r="D856" s="135"/>
    </row>
    <row r="857" spans="2:4" outlineLevel="2">
      <c r="B857" s="149" t="s">
        <v>1092</v>
      </c>
      <c r="C857" s="137" t="s">
        <v>1093</v>
      </c>
      <c r="D857" s="135"/>
    </row>
    <row r="858" spans="2:4" outlineLevel="2">
      <c r="B858" s="149"/>
      <c r="C858" s="586" t="s">
        <v>2362</v>
      </c>
      <c r="D858" s="588"/>
    </row>
    <row r="859" spans="2:4" outlineLevel="2">
      <c r="B859" s="136"/>
      <c r="C859" s="150"/>
      <c r="D859" s="135"/>
    </row>
    <row r="860" spans="2:4" outlineLevel="1">
      <c r="B860" s="136"/>
      <c r="C860" s="150"/>
      <c r="D860" s="135"/>
    </row>
    <row r="861" spans="2:4">
      <c r="B861" s="125" t="s">
        <v>1094</v>
      </c>
      <c r="C861" s="180" t="s">
        <v>1095</v>
      </c>
      <c r="D861" s="129"/>
    </row>
    <row r="862" spans="2:4" outlineLevel="1">
      <c r="B862" s="136" t="s">
        <v>1096</v>
      </c>
      <c r="C862" s="132" t="s">
        <v>1097</v>
      </c>
      <c r="D862" s="135"/>
    </row>
    <row r="863" spans="2:4" outlineLevel="2">
      <c r="B863" s="136"/>
      <c r="C863" s="156" t="s">
        <v>1098</v>
      </c>
      <c r="D863" s="135"/>
    </row>
    <row r="864" spans="2:4" outlineLevel="2">
      <c r="B864" s="149" t="s">
        <v>1099</v>
      </c>
      <c r="C864" s="137" t="s">
        <v>1100</v>
      </c>
      <c r="D864" s="135"/>
    </row>
    <row r="865" spans="2:4" outlineLevel="2">
      <c r="B865" s="149"/>
      <c r="C865" s="586" t="s">
        <v>2363</v>
      </c>
      <c r="D865" s="588"/>
    </row>
    <row r="866" spans="2:4" outlineLevel="2">
      <c r="B866" s="136"/>
      <c r="C866" s="156" t="s">
        <v>1101</v>
      </c>
      <c r="D866" s="135"/>
    </row>
    <row r="867" spans="2:4" outlineLevel="2">
      <c r="B867" s="149" t="s">
        <v>1102</v>
      </c>
      <c r="C867" s="137" t="s">
        <v>1103</v>
      </c>
      <c r="D867" s="135"/>
    </row>
    <row r="868" spans="2:4" outlineLevel="2">
      <c r="B868" s="149"/>
      <c r="C868" s="586" t="s">
        <v>2364</v>
      </c>
      <c r="D868" s="588"/>
    </row>
    <row r="869" spans="2:4" outlineLevel="2">
      <c r="B869" s="136"/>
      <c r="C869" s="156" t="s">
        <v>1104</v>
      </c>
      <c r="D869" s="135"/>
    </row>
    <row r="870" spans="2:4" outlineLevel="2">
      <c r="B870" s="149" t="s">
        <v>1105</v>
      </c>
      <c r="C870" s="137" t="s">
        <v>1106</v>
      </c>
      <c r="D870" s="135"/>
    </row>
    <row r="871" spans="2:4" outlineLevel="2">
      <c r="B871" s="149"/>
      <c r="C871" s="586" t="s">
        <v>2365</v>
      </c>
      <c r="D871" s="588"/>
    </row>
    <row r="872" spans="2:4" outlineLevel="2">
      <c r="B872" s="149"/>
      <c r="C872" s="137"/>
      <c r="D872" s="135"/>
    </row>
    <row r="873" spans="2:4" outlineLevel="1">
      <c r="B873" s="136"/>
      <c r="C873" s="150"/>
      <c r="D873" s="135"/>
    </row>
    <row r="874" spans="2:4">
      <c r="B874" s="125" t="s">
        <v>1107</v>
      </c>
      <c r="C874" s="180" t="s">
        <v>1108</v>
      </c>
      <c r="D874" s="129"/>
    </row>
    <row r="875" spans="2:4" outlineLevel="1">
      <c r="B875" s="136" t="s">
        <v>1109</v>
      </c>
      <c r="C875" s="155" t="s">
        <v>1110</v>
      </c>
      <c r="D875" s="135"/>
    </row>
    <row r="876" spans="2:4" outlineLevel="2">
      <c r="B876" s="136"/>
      <c r="C876" s="156" t="s">
        <v>1111</v>
      </c>
      <c r="D876" s="135"/>
    </row>
    <row r="877" spans="2:4" outlineLevel="2">
      <c r="B877" s="149" t="s">
        <v>1112</v>
      </c>
      <c r="C877" s="137" t="s">
        <v>1113</v>
      </c>
      <c r="D877" s="135"/>
    </row>
    <row r="878" spans="2:4" outlineLevel="2">
      <c r="B878" s="149"/>
      <c r="C878" s="586" t="s">
        <v>2366</v>
      </c>
      <c r="D878" s="588"/>
    </row>
    <row r="879" spans="2:4" outlineLevel="2">
      <c r="B879" s="136"/>
      <c r="C879" s="156" t="s">
        <v>1114</v>
      </c>
      <c r="D879" s="135"/>
    </row>
    <row r="880" spans="2:4" outlineLevel="2">
      <c r="B880" s="149" t="s">
        <v>1115</v>
      </c>
      <c r="C880" s="137" t="s">
        <v>1116</v>
      </c>
      <c r="D880" s="135"/>
    </row>
    <row r="881" spans="2:4" outlineLevel="2">
      <c r="B881" s="149"/>
      <c r="C881" s="586" t="s">
        <v>2367</v>
      </c>
      <c r="D881" s="588"/>
    </row>
    <row r="882" spans="2:4" outlineLevel="2">
      <c r="B882" s="136"/>
      <c r="C882" s="156" t="s">
        <v>1117</v>
      </c>
      <c r="D882" s="135"/>
    </row>
    <row r="883" spans="2:4" outlineLevel="2">
      <c r="B883" s="149" t="s">
        <v>1118</v>
      </c>
      <c r="C883" s="137" t="s">
        <v>1119</v>
      </c>
      <c r="D883" s="135"/>
    </row>
    <row r="884" spans="2:4" outlineLevel="2">
      <c r="B884" s="149"/>
      <c r="C884" s="586" t="s">
        <v>2368</v>
      </c>
      <c r="D884" s="588"/>
    </row>
    <row r="885" spans="2:4" outlineLevel="1">
      <c r="B885" s="136"/>
      <c r="C885" s="150"/>
      <c r="D885" s="135"/>
    </row>
    <row r="886" spans="2:4">
      <c r="B886" s="136"/>
      <c r="C886" s="150"/>
      <c r="D886" s="135"/>
    </row>
    <row r="887" spans="2:4">
      <c r="B887" s="120">
        <v>6.4</v>
      </c>
      <c r="C887" s="121" t="s">
        <v>1120</v>
      </c>
      <c r="D887" s="124"/>
    </row>
    <row r="888" spans="2:4">
      <c r="B888" s="125" t="s">
        <v>1121</v>
      </c>
      <c r="C888" s="126" t="s">
        <v>1122</v>
      </c>
      <c r="D888" s="129"/>
    </row>
    <row r="889" spans="2:4" outlineLevel="1">
      <c r="B889" s="136" t="s">
        <v>1123</v>
      </c>
      <c r="C889" s="132" t="s">
        <v>1124</v>
      </c>
      <c r="D889" s="135"/>
    </row>
    <row r="890" spans="2:4" outlineLevel="2">
      <c r="B890" s="136"/>
      <c r="C890" s="156" t="s">
        <v>1125</v>
      </c>
      <c r="D890" s="135"/>
    </row>
    <row r="891" spans="2:4" outlineLevel="2">
      <c r="B891" s="149" t="s">
        <v>1126</v>
      </c>
      <c r="C891" s="137" t="s">
        <v>1127</v>
      </c>
      <c r="D891" s="135"/>
    </row>
    <row r="892" spans="2:4" outlineLevel="2">
      <c r="B892" s="149"/>
      <c r="C892" s="586" t="s">
        <v>2369</v>
      </c>
      <c r="D892" s="588"/>
    </row>
    <row r="893" spans="2:4" outlineLevel="2">
      <c r="B893" s="136"/>
      <c r="C893" s="156" t="s">
        <v>1128</v>
      </c>
      <c r="D893" s="135"/>
    </row>
    <row r="894" spans="2:4" outlineLevel="2">
      <c r="B894" s="149" t="s">
        <v>1129</v>
      </c>
      <c r="C894" s="137" t="s">
        <v>1130</v>
      </c>
      <c r="D894" s="135"/>
    </row>
    <row r="895" spans="2:4" outlineLevel="2">
      <c r="B895" s="149"/>
      <c r="C895" s="586" t="s">
        <v>2370</v>
      </c>
      <c r="D895" s="588"/>
    </row>
    <row r="896" spans="2:4" outlineLevel="2">
      <c r="B896" s="136"/>
      <c r="C896" s="156" t="s">
        <v>1131</v>
      </c>
      <c r="D896" s="135"/>
    </row>
    <row r="897" spans="2:4" outlineLevel="2">
      <c r="B897" s="149" t="s">
        <v>1132</v>
      </c>
      <c r="C897" s="137" t="s">
        <v>1133</v>
      </c>
      <c r="D897" s="135"/>
    </row>
    <row r="898" spans="2:4" outlineLevel="2">
      <c r="B898" s="149"/>
      <c r="C898" s="586" t="s">
        <v>2371</v>
      </c>
      <c r="D898" s="588"/>
    </row>
    <row r="899" spans="2:4" outlineLevel="2">
      <c r="B899" s="136"/>
      <c r="C899" s="150"/>
      <c r="D899" s="135"/>
    </row>
    <row r="900" spans="2:4" outlineLevel="1">
      <c r="B900" s="136"/>
      <c r="C900" s="150"/>
      <c r="D900" s="135"/>
    </row>
    <row r="901" spans="2:4">
      <c r="B901" s="125" t="s">
        <v>1134</v>
      </c>
      <c r="C901" s="180" t="s">
        <v>1135</v>
      </c>
      <c r="D901" s="129"/>
    </row>
    <row r="902" spans="2:4" outlineLevel="1">
      <c r="B902" s="136" t="s">
        <v>1136</v>
      </c>
      <c r="C902" s="132" t="s">
        <v>1137</v>
      </c>
      <c r="D902" s="135"/>
    </row>
    <row r="903" spans="2:4" outlineLevel="2">
      <c r="B903" s="136"/>
      <c r="C903" s="156" t="s">
        <v>1138</v>
      </c>
      <c r="D903" s="135"/>
    </row>
    <row r="904" spans="2:4" outlineLevel="2">
      <c r="B904" s="149" t="s">
        <v>1139</v>
      </c>
      <c r="C904" s="137" t="s">
        <v>1140</v>
      </c>
      <c r="D904" s="135"/>
    </row>
    <row r="905" spans="2:4" outlineLevel="2">
      <c r="B905" s="149"/>
      <c r="C905" s="586" t="s">
        <v>2372</v>
      </c>
      <c r="D905" s="588"/>
    </row>
    <row r="906" spans="2:4" outlineLevel="2">
      <c r="B906" s="136"/>
      <c r="C906" s="156" t="s">
        <v>1141</v>
      </c>
      <c r="D906" s="135"/>
    </row>
    <row r="907" spans="2:4" outlineLevel="2">
      <c r="B907" s="149" t="s">
        <v>1142</v>
      </c>
      <c r="C907" s="137" t="s">
        <v>1143</v>
      </c>
      <c r="D907" s="135"/>
    </row>
    <row r="908" spans="2:4" outlineLevel="2">
      <c r="B908" s="149"/>
      <c r="C908" s="586" t="s">
        <v>2373</v>
      </c>
      <c r="D908" s="588"/>
    </row>
    <row r="909" spans="2:4" outlineLevel="2">
      <c r="B909" s="136"/>
      <c r="C909" s="156" t="s">
        <v>1144</v>
      </c>
      <c r="D909" s="135"/>
    </row>
    <row r="910" spans="2:4" outlineLevel="2">
      <c r="B910" s="149" t="s">
        <v>1145</v>
      </c>
      <c r="C910" s="137" t="s">
        <v>1146</v>
      </c>
      <c r="D910" s="135"/>
    </row>
    <row r="911" spans="2:4" outlineLevel="2">
      <c r="B911" s="149"/>
      <c r="C911" s="586" t="s">
        <v>2374</v>
      </c>
      <c r="D911" s="588"/>
    </row>
    <row r="912" spans="2:4" outlineLevel="2">
      <c r="B912" s="136"/>
      <c r="C912" s="150"/>
      <c r="D912" s="135"/>
    </row>
    <row r="913" spans="2:4" outlineLevel="1">
      <c r="B913" s="136"/>
      <c r="C913" s="150"/>
      <c r="D913" s="135"/>
    </row>
    <row r="914" spans="2:4">
      <c r="B914" s="125" t="s">
        <v>1147</v>
      </c>
      <c r="C914" s="180" t="s">
        <v>1148</v>
      </c>
      <c r="D914" s="129"/>
    </row>
    <row r="915" spans="2:4" outlineLevel="1">
      <c r="B915" s="136" t="s">
        <v>1149</v>
      </c>
      <c r="C915" s="155" t="s">
        <v>1150</v>
      </c>
      <c r="D915" s="135"/>
    </row>
    <row r="916" spans="2:4" outlineLevel="2">
      <c r="B916" s="136"/>
      <c r="C916" s="156" t="s">
        <v>1151</v>
      </c>
      <c r="D916" s="135"/>
    </row>
    <row r="917" spans="2:4" outlineLevel="2">
      <c r="B917" s="149" t="s">
        <v>1152</v>
      </c>
      <c r="C917" s="137" t="s">
        <v>1156</v>
      </c>
      <c r="D917" s="135"/>
    </row>
    <row r="918" spans="2:4" outlineLevel="2">
      <c r="B918" s="149"/>
      <c r="C918" s="586" t="s">
        <v>2375</v>
      </c>
      <c r="D918" s="588"/>
    </row>
    <row r="919" spans="2:4" outlineLevel="2">
      <c r="B919" s="136"/>
      <c r="C919" s="156" t="s">
        <v>1154</v>
      </c>
      <c r="D919" s="135"/>
    </row>
    <row r="920" spans="2:4" outlineLevel="2">
      <c r="B920" s="149" t="s">
        <v>1155</v>
      </c>
      <c r="C920" s="137" t="s">
        <v>1156</v>
      </c>
      <c r="D920" s="135"/>
    </row>
    <row r="921" spans="2:4" outlineLevel="2">
      <c r="B921" s="149"/>
      <c r="C921" s="586" t="s">
        <v>2376</v>
      </c>
      <c r="D921" s="588"/>
    </row>
    <row r="922" spans="2:4" outlineLevel="2">
      <c r="B922" s="136"/>
      <c r="C922" s="156" t="s">
        <v>1157</v>
      </c>
      <c r="D922" s="135"/>
    </row>
    <row r="923" spans="2:4" outlineLevel="2">
      <c r="B923" s="149" t="s">
        <v>1158</v>
      </c>
      <c r="C923" s="137" t="s">
        <v>1159</v>
      </c>
      <c r="D923" s="135"/>
    </row>
    <row r="924" spans="2:4" outlineLevel="2">
      <c r="B924" s="149"/>
      <c r="C924" s="586" t="s">
        <v>2377</v>
      </c>
      <c r="D924" s="588"/>
    </row>
    <row r="925" spans="2:4" outlineLevel="1">
      <c r="B925" s="136"/>
      <c r="C925" s="150"/>
      <c r="D925" s="135"/>
    </row>
    <row r="926" spans="2:4">
      <c r="B926" s="136"/>
      <c r="C926" s="150"/>
      <c r="D926" s="135"/>
    </row>
    <row r="927" spans="2:4">
      <c r="B927" s="120">
        <v>6.5</v>
      </c>
      <c r="C927" s="121" t="s">
        <v>1160</v>
      </c>
      <c r="D927" s="124"/>
    </row>
    <row r="928" spans="2:4">
      <c r="B928" s="125" t="s">
        <v>1161</v>
      </c>
      <c r="C928" s="126" t="s">
        <v>1162</v>
      </c>
      <c r="D928" s="129"/>
    </row>
    <row r="929" spans="2:4" outlineLevel="1">
      <c r="B929" s="136" t="s">
        <v>1163</v>
      </c>
      <c r="C929" s="132" t="s">
        <v>1164</v>
      </c>
      <c r="D929" s="135"/>
    </row>
    <row r="930" spans="2:4" outlineLevel="2">
      <c r="B930" s="149" t="s">
        <v>1165</v>
      </c>
      <c r="C930" s="137" t="s">
        <v>1166</v>
      </c>
      <c r="D930" s="135"/>
    </row>
    <row r="931" spans="2:4" outlineLevel="2">
      <c r="B931" s="149"/>
      <c r="C931" s="586" t="s">
        <v>2378</v>
      </c>
      <c r="D931" s="588"/>
    </row>
    <row r="932" spans="2:4" outlineLevel="2">
      <c r="B932" s="136"/>
      <c r="C932" s="150"/>
      <c r="D932" s="135"/>
    </row>
    <row r="933" spans="2:4" outlineLevel="1">
      <c r="B933" s="136"/>
      <c r="C933" s="164"/>
      <c r="D933" s="135"/>
    </row>
    <row r="934" spans="2:4">
      <c r="B934" s="136"/>
      <c r="C934" s="150"/>
      <c r="D934" s="142"/>
    </row>
    <row r="935" spans="2:4">
      <c r="B935" s="120">
        <v>6.6</v>
      </c>
      <c r="C935" s="121" t="s">
        <v>1167</v>
      </c>
      <c r="D935" s="124"/>
    </row>
    <row r="936" spans="2:4">
      <c r="B936" s="125" t="s">
        <v>1168</v>
      </c>
      <c r="C936" s="126" t="s">
        <v>1169</v>
      </c>
      <c r="D936" s="129"/>
    </row>
    <row r="937" spans="2:4" outlineLevel="1">
      <c r="B937" s="136" t="s">
        <v>1170</v>
      </c>
      <c r="C937" s="132" t="s">
        <v>1171</v>
      </c>
      <c r="D937" s="135"/>
    </row>
    <row r="938" spans="2:4" outlineLevel="2">
      <c r="B938" s="149" t="s">
        <v>1172</v>
      </c>
      <c r="C938" s="137" t="s">
        <v>1173</v>
      </c>
      <c r="D938" s="135"/>
    </row>
    <row r="939" spans="2:4" outlineLevel="2">
      <c r="B939" s="149"/>
      <c r="C939" s="586" t="s">
        <v>2379</v>
      </c>
      <c r="D939" s="588"/>
    </row>
    <row r="940" spans="2:4" outlineLevel="2">
      <c r="B940" s="177"/>
      <c r="C940" s="181"/>
      <c r="D940" s="135"/>
    </row>
    <row r="941" spans="2:4" outlineLevel="1">
      <c r="B941" s="136"/>
      <c r="C941" s="137"/>
      <c r="D941" s="167"/>
    </row>
    <row r="942" spans="2:4" outlineLevel="1">
      <c r="B942" s="136"/>
      <c r="C942" s="150"/>
      <c r="D942" s="142"/>
    </row>
    <row r="943" spans="2:4" ht="17.25" thickBot="1">
      <c r="B943" s="136"/>
      <c r="C943" s="150"/>
      <c r="D943" s="142"/>
    </row>
    <row r="944" spans="2:4" ht="17.25" thickBot="1">
      <c r="B944" s="109" t="s">
        <v>1174</v>
      </c>
      <c r="C944" s="110"/>
      <c r="D944" s="145"/>
    </row>
    <row r="945" spans="2:4">
      <c r="B945" s="115" t="s">
        <v>322</v>
      </c>
      <c r="C945" s="116"/>
      <c r="D945" s="119" t="s">
        <v>2104</v>
      </c>
    </row>
    <row r="946" spans="2:4">
      <c r="B946" s="120">
        <v>7.1</v>
      </c>
      <c r="C946" s="121" t="s">
        <v>1175</v>
      </c>
      <c r="D946" s="124"/>
    </row>
    <row r="947" spans="2:4">
      <c r="B947" s="125" t="s">
        <v>1176</v>
      </c>
      <c r="C947" s="126" t="s">
        <v>1177</v>
      </c>
      <c r="D947" s="129"/>
    </row>
    <row r="948" spans="2:4" outlineLevel="1">
      <c r="B948" s="136" t="s">
        <v>1178</v>
      </c>
      <c r="C948" s="132" t="s">
        <v>1179</v>
      </c>
      <c r="D948" s="135"/>
    </row>
    <row r="949" spans="2:4" outlineLevel="2">
      <c r="B949" s="149" t="s">
        <v>1180</v>
      </c>
      <c r="C949" s="137" t="s">
        <v>1181</v>
      </c>
      <c r="D949" s="135"/>
    </row>
    <row r="950" spans="2:4" outlineLevel="2">
      <c r="B950" s="149"/>
      <c r="C950" s="586" t="s">
        <v>1181</v>
      </c>
      <c r="D950" s="588"/>
    </row>
    <row r="951" spans="2:4" outlineLevel="2">
      <c r="B951" s="136"/>
      <c r="C951" s="150"/>
      <c r="D951" s="135"/>
    </row>
    <row r="952" spans="2:4" outlineLevel="1">
      <c r="B952" s="136"/>
      <c r="C952" s="150"/>
      <c r="D952" s="135"/>
    </row>
    <row r="953" spans="2:4">
      <c r="B953" s="125" t="s">
        <v>1182</v>
      </c>
      <c r="C953" s="180" t="s">
        <v>1183</v>
      </c>
      <c r="D953" s="129"/>
    </row>
    <row r="954" spans="2:4" outlineLevel="1">
      <c r="B954" s="136" t="s">
        <v>1184</v>
      </c>
      <c r="C954" s="132" t="s">
        <v>1185</v>
      </c>
      <c r="D954" s="135"/>
    </row>
    <row r="955" spans="2:4" outlineLevel="2">
      <c r="B955" s="149" t="s">
        <v>1186</v>
      </c>
      <c r="C955" s="137" t="s">
        <v>1187</v>
      </c>
      <c r="D955" s="135"/>
    </row>
    <row r="956" spans="2:4" outlineLevel="2">
      <c r="B956" s="149"/>
      <c r="C956" s="586" t="s">
        <v>2380</v>
      </c>
      <c r="D956" s="588"/>
    </row>
    <row r="957" spans="2:4" outlineLevel="2">
      <c r="B957" s="149" t="s">
        <v>1188</v>
      </c>
      <c r="C957" s="137" t="s">
        <v>1189</v>
      </c>
      <c r="D957" s="135"/>
    </row>
    <row r="958" spans="2:4" outlineLevel="2">
      <c r="B958" s="149"/>
      <c r="C958" s="586" t="s">
        <v>2381</v>
      </c>
      <c r="D958" s="588"/>
    </row>
    <row r="959" spans="2:4" outlineLevel="2">
      <c r="B959" s="136"/>
      <c r="C959" s="150"/>
      <c r="D959" s="135"/>
    </row>
    <row r="960" spans="2:4" outlineLevel="1">
      <c r="B960" s="177"/>
      <c r="C960" s="150"/>
      <c r="D960" s="135"/>
    </row>
    <row r="961" spans="2:4">
      <c r="B961" s="136"/>
      <c r="C961" s="150"/>
      <c r="D961" s="142"/>
    </row>
    <row r="962" spans="2:4" ht="17.25" thickBot="1">
      <c r="B962" s="136"/>
      <c r="C962" s="150"/>
      <c r="D962" s="142"/>
    </row>
    <row r="963" spans="2:4" ht="17.25" thickBot="1">
      <c r="B963" s="109" t="s">
        <v>1190</v>
      </c>
      <c r="C963" s="110"/>
      <c r="D963" s="145"/>
    </row>
    <row r="964" spans="2:4">
      <c r="B964" s="115" t="s">
        <v>322</v>
      </c>
      <c r="C964" s="116"/>
      <c r="D964" s="119" t="s">
        <v>2104</v>
      </c>
    </row>
    <row r="965" spans="2:4">
      <c r="B965" s="120">
        <v>8.1</v>
      </c>
      <c r="C965" s="121" t="s">
        <v>1191</v>
      </c>
      <c r="D965" s="124"/>
    </row>
    <row r="966" spans="2:4">
      <c r="B966" s="125" t="s">
        <v>1192</v>
      </c>
      <c r="C966" s="126" t="s">
        <v>1193</v>
      </c>
      <c r="D966" s="129"/>
    </row>
    <row r="967" spans="2:4" outlineLevel="1">
      <c r="B967" s="136" t="s">
        <v>1194</v>
      </c>
      <c r="C967" s="132" t="s">
        <v>1195</v>
      </c>
      <c r="D967" s="135"/>
    </row>
    <row r="968" spans="2:4" outlineLevel="2">
      <c r="B968" s="149" t="s">
        <v>1196</v>
      </c>
      <c r="C968" s="137" t="s">
        <v>1197</v>
      </c>
      <c r="D968" s="135"/>
    </row>
    <row r="969" spans="2:4" outlineLevel="2">
      <c r="B969" s="149"/>
      <c r="C969" s="586" t="s">
        <v>2382</v>
      </c>
      <c r="D969" s="588"/>
    </row>
    <row r="970" spans="2:4" outlineLevel="2">
      <c r="B970" s="149"/>
      <c r="C970" s="586" t="s">
        <v>2383</v>
      </c>
      <c r="D970" s="588"/>
    </row>
    <row r="971" spans="2:4" outlineLevel="2">
      <c r="B971" s="149" t="s">
        <v>1198</v>
      </c>
      <c r="C971" s="137" t="s">
        <v>1199</v>
      </c>
      <c r="D971" s="135"/>
    </row>
    <row r="972" spans="2:4" outlineLevel="2">
      <c r="B972" s="149"/>
      <c r="C972" s="586" t="s">
        <v>2384</v>
      </c>
      <c r="D972" s="588"/>
    </row>
    <row r="973" spans="2:4" outlineLevel="2">
      <c r="B973" s="149"/>
      <c r="C973" s="586" t="s">
        <v>2385</v>
      </c>
      <c r="D973" s="588"/>
    </row>
    <row r="974" spans="2:4" outlineLevel="2">
      <c r="B974" s="149" t="s">
        <v>1200</v>
      </c>
      <c r="C974" s="137" t="s">
        <v>1201</v>
      </c>
      <c r="D974" s="135"/>
    </row>
    <row r="975" spans="2:4" outlineLevel="2">
      <c r="B975" s="149"/>
      <c r="C975" s="586" t="s">
        <v>2386</v>
      </c>
      <c r="D975" s="588"/>
    </row>
    <row r="976" spans="2:4" outlineLevel="2">
      <c r="B976" s="149"/>
      <c r="C976" s="586" t="s">
        <v>2387</v>
      </c>
      <c r="D976" s="588"/>
    </row>
    <row r="977" spans="2:4" outlineLevel="2">
      <c r="B977" s="149" t="s">
        <v>1202</v>
      </c>
      <c r="C977" s="137" t="s">
        <v>1203</v>
      </c>
      <c r="D977" s="135"/>
    </row>
    <row r="978" spans="2:4" outlineLevel="2">
      <c r="B978" s="149"/>
      <c r="C978" s="586" t="s">
        <v>2388</v>
      </c>
      <c r="D978" s="588"/>
    </row>
    <row r="979" spans="2:4" outlineLevel="2">
      <c r="B979" s="149"/>
      <c r="C979" s="586" t="s">
        <v>2389</v>
      </c>
      <c r="D979" s="588"/>
    </row>
    <row r="980" spans="2:4" outlineLevel="2">
      <c r="B980" s="136"/>
      <c r="C980" s="150"/>
      <c r="D980" s="135"/>
    </row>
    <row r="981" spans="2:4" outlineLevel="2">
      <c r="B981" s="136"/>
      <c r="C981" s="181"/>
      <c r="D981" s="135"/>
    </row>
    <row r="982" spans="2:4" outlineLevel="1">
      <c r="B982" s="136" t="s">
        <v>1204</v>
      </c>
      <c r="C982" s="132" t="s">
        <v>1205</v>
      </c>
      <c r="D982" s="135"/>
    </row>
    <row r="983" spans="2:4" outlineLevel="2">
      <c r="B983" s="149" t="s">
        <v>1206</v>
      </c>
      <c r="C983" s="137" t="s">
        <v>1207</v>
      </c>
      <c r="D983" s="135"/>
    </row>
    <row r="984" spans="2:4" outlineLevel="2">
      <c r="B984" s="149"/>
      <c r="C984" s="586" t="s">
        <v>2390</v>
      </c>
      <c r="D984" s="588"/>
    </row>
    <row r="985" spans="2:4" outlineLevel="2">
      <c r="B985" s="149"/>
      <c r="C985" s="586" t="s">
        <v>2391</v>
      </c>
      <c r="D985" s="588"/>
    </row>
    <row r="986" spans="2:4" outlineLevel="2">
      <c r="B986" s="149" t="s">
        <v>1208</v>
      </c>
      <c r="C986" s="137" t="s">
        <v>1209</v>
      </c>
      <c r="D986" s="135"/>
    </row>
    <row r="987" spans="2:4" outlineLevel="2">
      <c r="B987" s="149"/>
      <c r="C987" s="586" t="s">
        <v>2392</v>
      </c>
      <c r="D987" s="588"/>
    </row>
    <row r="988" spans="2:4" outlineLevel="2">
      <c r="B988" s="149"/>
      <c r="C988" s="586" t="s">
        <v>2393</v>
      </c>
      <c r="D988" s="588"/>
    </row>
    <row r="989" spans="2:4" outlineLevel="2">
      <c r="B989" s="136"/>
      <c r="C989" s="150"/>
      <c r="D989" s="135"/>
    </row>
    <row r="990" spans="2:4" outlineLevel="2">
      <c r="B990" s="136"/>
      <c r="C990" s="181"/>
      <c r="D990" s="135"/>
    </row>
    <row r="991" spans="2:4" outlineLevel="1">
      <c r="B991" s="136" t="s">
        <v>1210</v>
      </c>
      <c r="C991" s="132" t="s">
        <v>1211</v>
      </c>
      <c r="D991" s="135"/>
    </row>
    <row r="992" spans="2:4" outlineLevel="2">
      <c r="B992" s="149" t="s">
        <v>1212</v>
      </c>
      <c r="C992" s="137" t="s">
        <v>1213</v>
      </c>
      <c r="D992" s="135"/>
    </row>
    <row r="993" spans="2:4" outlineLevel="2">
      <c r="B993" s="149"/>
      <c r="C993" s="586" t="s">
        <v>2392</v>
      </c>
      <c r="D993" s="588"/>
    </row>
    <row r="994" spans="2:4" outlineLevel="2">
      <c r="B994" s="149"/>
      <c r="C994" s="586" t="s">
        <v>2393</v>
      </c>
      <c r="D994" s="588"/>
    </row>
    <row r="995" spans="2:4" outlineLevel="2">
      <c r="B995" s="149" t="s">
        <v>1214</v>
      </c>
      <c r="C995" s="137" t="s">
        <v>1215</v>
      </c>
      <c r="D995" s="135"/>
    </row>
    <row r="996" spans="2:4" outlineLevel="2">
      <c r="B996" s="149"/>
      <c r="C996" s="586" t="s">
        <v>2392</v>
      </c>
      <c r="D996" s="588"/>
    </row>
    <row r="997" spans="2:4" outlineLevel="2">
      <c r="B997" s="149"/>
      <c r="C997" s="586" t="s">
        <v>2393</v>
      </c>
      <c r="D997" s="588"/>
    </row>
    <row r="998" spans="2:4" outlineLevel="2">
      <c r="B998" s="149" t="s">
        <v>1216</v>
      </c>
      <c r="C998" s="137" t="s">
        <v>1217</v>
      </c>
      <c r="D998" s="135"/>
    </row>
    <row r="999" spans="2:4" outlineLevel="2">
      <c r="B999" s="149"/>
      <c r="C999" s="586" t="s">
        <v>2392</v>
      </c>
      <c r="D999" s="588"/>
    </row>
    <row r="1000" spans="2:4" outlineLevel="2">
      <c r="B1000" s="149"/>
      <c r="C1000" s="586" t="s">
        <v>2393</v>
      </c>
      <c r="D1000" s="588"/>
    </row>
    <row r="1001" spans="2:4" outlineLevel="2">
      <c r="B1001" s="149" t="s">
        <v>1218</v>
      </c>
      <c r="C1001" s="137" t="s">
        <v>1219</v>
      </c>
      <c r="D1001" s="135"/>
    </row>
    <row r="1002" spans="2:4" outlineLevel="2">
      <c r="B1002" s="149"/>
      <c r="C1002" s="586" t="s">
        <v>2392</v>
      </c>
      <c r="D1002" s="588"/>
    </row>
    <row r="1003" spans="2:4" outlineLevel="2">
      <c r="B1003" s="149"/>
      <c r="C1003" s="586" t="s">
        <v>2393</v>
      </c>
      <c r="D1003" s="588"/>
    </row>
    <row r="1004" spans="2:4" outlineLevel="2">
      <c r="B1004" s="136"/>
      <c r="C1004" s="150"/>
      <c r="D1004" s="135"/>
    </row>
    <row r="1005" spans="2:4" outlineLevel="2">
      <c r="B1005" s="177"/>
      <c r="C1005" s="150"/>
      <c r="D1005" s="135"/>
    </row>
    <row r="1006" spans="2:4" outlineLevel="1">
      <c r="B1006" s="136" t="s">
        <v>1220</v>
      </c>
      <c r="C1006" s="132" t="s">
        <v>1221</v>
      </c>
      <c r="D1006" s="135"/>
    </row>
    <row r="1007" spans="2:4" outlineLevel="2">
      <c r="B1007" s="149" t="s">
        <v>1222</v>
      </c>
      <c r="C1007" s="137" t="s">
        <v>1223</v>
      </c>
      <c r="D1007" s="135"/>
    </row>
    <row r="1008" spans="2:4" outlineLevel="2">
      <c r="B1008" s="149"/>
      <c r="C1008" s="586" t="s">
        <v>2394</v>
      </c>
      <c r="D1008" s="588"/>
    </row>
    <row r="1009" spans="2:4" outlineLevel="2">
      <c r="B1009" s="136"/>
      <c r="C1009" s="150"/>
      <c r="D1009" s="135"/>
    </row>
    <row r="1010" spans="2:4" outlineLevel="2">
      <c r="B1010" s="136"/>
      <c r="C1010" s="150"/>
      <c r="D1010" s="135"/>
    </row>
    <row r="1011" spans="2:4" outlineLevel="1">
      <c r="B1011" s="136" t="s">
        <v>1224</v>
      </c>
      <c r="C1011" s="132" t="s">
        <v>1225</v>
      </c>
      <c r="D1011" s="135"/>
    </row>
    <row r="1012" spans="2:4" outlineLevel="2">
      <c r="B1012" s="149" t="s">
        <v>1226</v>
      </c>
      <c r="C1012" s="137" t="s">
        <v>1227</v>
      </c>
      <c r="D1012" s="135"/>
    </row>
    <row r="1013" spans="2:4" outlineLevel="2">
      <c r="B1013" s="149"/>
      <c r="C1013" s="586" t="s">
        <v>2395</v>
      </c>
      <c r="D1013" s="588"/>
    </row>
    <row r="1014" spans="2:4" outlineLevel="2">
      <c r="B1014" s="136"/>
      <c r="C1014" s="150"/>
      <c r="D1014" s="135"/>
    </row>
    <row r="1015" spans="2:4" outlineLevel="2">
      <c r="B1015" s="136"/>
      <c r="C1015" s="150"/>
      <c r="D1015" s="135"/>
    </row>
    <row r="1016" spans="2:4" outlineLevel="1">
      <c r="B1016" s="136" t="s">
        <v>1228</v>
      </c>
      <c r="C1016" s="132" t="s">
        <v>1229</v>
      </c>
      <c r="D1016" s="135"/>
    </row>
    <row r="1017" spans="2:4" outlineLevel="2">
      <c r="B1017" s="149" t="s">
        <v>1230</v>
      </c>
      <c r="C1017" s="137" t="s">
        <v>1231</v>
      </c>
      <c r="D1017" s="135"/>
    </row>
    <row r="1018" spans="2:4" outlineLevel="2">
      <c r="B1018" s="149"/>
      <c r="C1018" s="586" t="s">
        <v>2396</v>
      </c>
      <c r="D1018" s="588"/>
    </row>
    <row r="1019" spans="2:4" outlineLevel="2">
      <c r="B1019" s="149" t="s">
        <v>1232</v>
      </c>
      <c r="C1019" s="137" t="s">
        <v>1233</v>
      </c>
      <c r="D1019" s="167"/>
    </row>
    <row r="1020" spans="2:4" outlineLevel="2">
      <c r="B1020" s="149"/>
      <c r="C1020" s="586" t="s">
        <v>2397</v>
      </c>
      <c r="D1020" s="588"/>
    </row>
    <row r="1021" spans="2:4" outlineLevel="2">
      <c r="B1021" s="136"/>
      <c r="C1021" s="150"/>
      <c r="D1021" s="135"/>
    </row>
    <row r="1022" spans="2:4" outlineLevel="2">
      <c r="B1022" s="136"/>
      <c r="C1022" s="150"/>
      <c r="D1022" s="157"/>
    </row>
    <row r="1023" spans="2:4" outlineLevel="1">
      <c r="B1023" s="136" t="s">
        <v>1234</v>
      </c>
      <c r="C1023" s="132" t="s">
        <v>1235</v>
      </c>
      <c r="D1023" s="135"/>
    </row>
    <row r="1024" spans="2:4" outlineLevel="2">
      <c r="B1024" s="149" t="s">
        <v>1236</v>
      </c>
      <c r="C1024" s="137" t="s">
        <v>1237</v>
      </c>
      <c r="D1024" s="135"/>
    </row>
    <row r="1025" spans="2:4" outlineLevel="2">
      <c r="B1025" s="149"/>
      <c r="C1025" s="586" t="s">
        <v>2398</v>
      </c>
      <c r="D1025" s="588"/>
    </row>
    <row r="1026" spans="2:4" outlineLevel="2">
      <c r="B1026" s="136"/>
      <c r="C1026" s="150"/>
      <c r="D1026" s="135"/>
    </row>
    <row r="1027" spans="2:4" outlineLevel="1">
      <c r="B1027" s="136"/>
      <c r="C1027" s="150"/>
      <c r="D1027" s="157"/>
    </row>
    <row r="1028" spans="2:4">
      <c r="B1028" s="136"/>
      <c r="C1028" s="150"/>
      <c r="D1028" s="157"/>
    </row>
    <row r="1029" spans="2:4">
      <c r="B1029" s="120">
        <v>8.1999999999999993</v>
      </c>
      <c r="C1029" s="211" t="s">
        <v>1238</v>
      </c>
      <c r="D1029" s="124"/>
    </row>
    <row r="1030" spans="2:4">
      <c r="B1030" s="125" t="s">
        <v>1239</v>
      </c>
      <c r="C1030" s="126" t="s">
        <v>1240</v>
      </c>
      <c r="D1030" s="129"/>
    </row>
    <row r="1031" spans="2:4" outlineLevel="1">
      <c r="B1031" s="136" t="s">
        <v>1241</v>
      </c>
      <c r="C1031" s="155" t="s">
        <v>1242</v>
      </c>
      <c r="D1031" s="157"/>
    </row>
    <row r="1032" spans="2:4" outlineLevel="2">
      <c r="B1032" s="149" t="s">
        <v>1243</v>
      </c>
      <c r="C1032" s="137" t="s">
        <v>1244</v>
      </c>
      <c r="D1032" s="135"/>
    </row>
    <row r="1033" spans="2:4" outlineLevel="2">
      <c r="B1033" s="149"/>
      <c r="C1033" s="586" t="s">
        <v>2399</v>
      </c>
      <c r="D1033" s="588"/>
    </row>
    <row r="1034" spans="2:4" outlineLevel="2">
      <c r="B1034" s="149"/>
      <c r="C1034" s="586" t="s">
        <v>2400</v>
      </c>
      <c r="D1034" s="588"/>
    </row>
    <row r="1035" spans="2:4" outlineLevel="2">
      <c r="B1035" s="149" t="s">
        <v>1245</v>
      </c>
      <c r="C1035" s="137" t="s">
        <v>1246</v>
      </c>
      <c r="D1035" s="135"/>
    </row>
    <row r="1036" spans="2:4" outlineLevel="2">
      <c r="B1036" s="149"/>
      <c r="C1036" s="586" t="s">
        <v>2401</v>
      </c>
      <c r="D1036" s="588"/>
    </row>
    <row r="1037" spans="2:4" outlineLevel="2">
      <c r="B1037" s="149"/>
      <c r="C1037" s="586" t="s">
        <v>2402</v>
      </c>
      <c r="D1037" s="588"/>
    </row>
    <row r="1038" spans="2:4" outlineLevel="2">
      <c r="B1038" s="149" t="s">
        <v>1247</v>
      </c>
      <c r="C1038" s="137" t="s">
        <v>1248</v>
      </c>
      <c r="D1038" s="135"/>
    </row>
    <row r="1039" spans="2:4" outlineLevel="2">
      <c r="B1039" s="149"/>
      <c r="C1039" s="586" t="s">
        <v>2403</v>
      </c>
      <c r="D1039" s="588"/>
    </row>
    <row r="1040" spans="2:4" outlineLevel="2">
      <c r="B1040" s="149"/>
      <c r="C1040" s="586" t="s">
        <v>2404</v>
      </c>
      <c r="D1040" s="588"/>
    </row>
    <row r="1041" spans="2:4" outlineLevel="2">
      <c r="B1041" s="149" t="s">
        <v>1249</v>
      </c>
      <c r="C1041" s="137" t="s">
        <v>1250</v>
      </c>
      <c r="D1041" s="157"/>
    </row>
    <row r="1042" spans="2:4" outlineLevel="2">
      <c r="B1042" s="149"/>
      <c r="C1042" s="586" t="s">
        <v>2405</v>
      </c>
      <c r="D1042" s="588"/>
    </row>
    <row r="1043" spans="2:4" outlineLevel="2">
      <c r="B1043" s="149"/>
      <c r="C1043" s="586" t="s">
        <v>2406</v>
      </c>
      <c r="D1043" s="588"/>
    </row>
    <row r="1044" spans="2:4" outlineLevel="2">
      <c r="B1044" s="136"/>
      <c r="C1044" s="150"/>
      <c r="D1044" s="135"/>
    </row>
    <row r="1045" spans="2:4" outlineLevel="2">
      <c r="B1045" s="177"/>
      <c r="C1045" s="150"/>
      <c r="D1045" s="135"/>
    </row>
    <row r="1046" spans="2:4" outlineLevel="1">
      <c r="B1046" s="136" t="s">
        <v>1251</v>
      </c>
      <c r="C1046" s="132" t="s">
        <v>1252</v>
      </c>
      <c r="D1046" s="135"/>
    </row>
    <row r="1047" spans="2:4" outlineLevel="2">
      <c r="B1047" s="149" t="s">
        <v>1253</v>
      </c>
      <c r="C1047" s="137" t="s">
        <v>1254</v>
      </c>
      <c r="D1047" s="135"/>
    </row>
    <row r="1048" spans="2:4" outlineLevel="2">
      <c r="B1048" s="149"/>
      <c r="C1048" s="586" t="s">
        <v>2390</v>
      </c>
      <c r="D1048" s="588"/>
    </row>
    <row r="1049" spans="2:4" outlineLevel="2">
      <c r="B1049" s="149"/>
      <c r="C1049" s="586" t="s">
        <v>2391</v>
      </c>
      <c r="D1049" s="588"/>
    </row>
    <row r="1050" spans="2:4" outlineLevel="2">
      <c r="B1050" s="149" t="s">
        <v>1255</v>
      </c>
      <c r="C1050" s="137" t="s">
        <v>1256</v>
      </c>
      <c r="D1050" s="135"/>
    </row>
    <row r="1051" spans="2:4" outlineLevel="2">
      <c r="B1051" s="149"/>
      <c r="C1051" s="586" t="s">
        <v>2407</v>
      </c>
      <c r="D1051" s="588"/>
    </row>
    <row r="1052" spans="2:4" outlineLevel="2">
      <c r="B1052" s="149"/>
      <c r="C1052" s="586" t="s">
        <v>2408</v>
      </c>
      <c r="D1052" s="588"/>
    </row>
    <row r="1053" spans="2:4" outlineLevel="2">
      <c r="B1053" s="177"/>
      <c r="C1053" s="150"/>
      <c r="D1053" s="135"/>
    </row>
    <row r="1054" spans="2:4" outlineLevel="2">
      <c r="B1054" s="136"/>
      <c r="C1054" s="150"/>
      <c r="D1054" s="135"/>
    </row>
    <row r="1055" spans="2:4" outlineLevel="1">
      <c r="B1055" s="136" t="s">
        <v>1257</v>
      </c>
      <c r="C1055" s="132" t="s">
        <v>1258</v>
      </c>
      <c r="D1055" s="135"/>
    </row>
    <row r="1056" spans="2:4" outlineLevel="2">
      <c r="B1056" s="149" t="s">
        <v>1259</v>
      </c>
      <c r="C1056" s="137" t="s">
        <v>1260</v>
      </c>
      <c r="D1056" s="135"/>
    </row>
    <row r="1057" spans="2:4" outlineLevel="2">
      <c r="B1057" s="149"/>
      <c r="C1057" s="586" t="s">
        <v>2409</v>
      </c>
      <c r="D1057" s="588"/>
    </row>
    <row r="1058" spans="2:4" outlineLevel="2">
      <c r="B1058" s="149"/>
      <c r="C1058" s="586" t="s">
        <v>2410</v>
      </c>
      <c r="D1058" s="588"/>
    </row>
    <row r="1059" spans="2:4" outlineLevel="2">
      <c r="B1059" s="149" t="s">
        <v>1261</v>
      </c>
      <c r="C1059" s="137" t="s">
        <v>1262</v>
      </c>
      <c r="D1059" s="135"/>
    </row>
    <row r="1060" spans="2:4" outlineLevel="2">
      <c r="B1060" s="149"/>
      <c r="C1060" s="586" t="s">
        <v>2411</v>
      </c>
      <c r="D1060" s="588"/>
    </row>
    <row r="1061" spans="2:4" outlineLevel="2">
      <c r="B1061" s="149"/>
      <c r="C1061" s="586" t="s">
        <v>2412</v>
      </c>
      <c r="D1061" s="588"/>
    </row>
    <row r="1062" spans="2:4" outlineLevel="2">
      <c r="B1062" s="149" t="s">
        <v>1263</v>
      </c>
      <c r="C1062" s="137" t="s">
        <v>1264</v>
      </c>
      <c r="D1062" s="135"/>
    </row>
    <row r="1063" spans="2:4" outlineLevel="2">
      <c r="B1063" s="149"/>
      <c r="C1063" s="586" t="s">
        <v>2413</v>
      </c>
      <c r="D1063" s="588"/>
    </row>
    <row r="1064" spans="2:4" outlineLevel="2">
      <c r="B1064" s="149"/>
      <c r="C1064" s="586" t="s">
        <v>2414</v>
      </c>
      <c r="D1064" s="588"/>
    </row>
    <row r="1065" spans="2:4" outlineLevel="2">
      <c r="B1065" s="149" t="s">
        <v>1265</v>
      </c>
      <c r="C1065" s="137" t="s">
        <v>1266</v>
      </c>
      <c r="D1065" s="135"/>
    </row>
    <row r="1066" spans="2:4" outlineLevel="2">
      <c r="B1066" s="149"/>
      <c r="C1066" s="586" t="s">
        <v>2415</v>
      </c>
      <c r="D1066" s="588"/>
    </row>
    <row r="1067" spans="2:4" outlineLevel="2">
      <c r="B1067" s="149"/>
      <c r="C1067" s="586" t="s">
        <v>2416</v>
      </c>
      <c r="D1067" s="588"/>
    </row>
    <row r="1068" spans="2:4" outlineLevel="2">
      <c r="B1068" s="136"/>
      <c r="C1068" s="150"/>
      <c r="D1068" s="162"/>
    </row>
    <row r="1069" spans="2:4" outlineLevel="2">
      <c r="B1069" s="136"/>
      <c r="C1069" s="150"/>
      <c r="D1069" s="135"/>
    </row>
    <row r="1070" spans="2:4" outlineLevel="1">
      <c r="B1070" s="136" t="s">
        <v>1267</v>
      </c>
      <c r="C1070" s="132" t="s">
        <v>1268</v>
      </c>
      <c r="D1070" s="135"/>
    </row>
    <row r="1071" spans="2:4" outlineLevel="2">
      <c r="B1071" s="149" t="s">
        <v>1269</v>
      </c>
      <c r="C1071" s="137" t="s">
        <v>1270</v>
      </c>
      <c r="D1071" s="135"/>
    </row>
    <row r="1072" spans="2:4" outlineLevel="2">
      <c r="B1072" s="149"/>
      <c r="C1072" s="586" t="s">
        <v>2417</v>
      </c>
      <c r="D1072" s="588"/>
    </row>
    <row r="1073" spans="2:4" outlineLevel="2">
      <c r="B1073" s="136"/>
      <c r="C1073" s="150"/>
      <c r="D1073" s="135"/>
    </row>
    <row r="1074" spans="2:4" outlineLevel="2">
      <c r="B1074" s="136"/>
      <c r="C1074" s="150"/>
      <c r="D1074" s="135"/>
    </row>
    <row r="1075" spans="2:4" outlineLevel="1">
      <c r="B1075" s="136" t="s">
        <v>1271</v>
      </c>
      <c r="C1075" s="132" t="s">
        <v>1272</v>
      </c>
      <c r="D1075" s="135"/>
    </row>
    <row r="1076" spans="2:4" outlineLevel="2">
      <c r="B1076" s="149" t="s">
        <v>1273</v>
      </c>
      <c r="C1076" s="137" t="s">
        <v>1274</v>
      </c>
      <c r="D1076" s="135"/>
    </row>
    <row r="1077" spans="2:4" outlineLevel="2">
      <c r="B1077" s="149"/>
      <c r="C1077" s="586" t="s">
        <v>2418</v>
      </c>
      <c r="D1077" s="588"/>
    </row>
    <row r="1078" spans="2:4" outlineLevel="2">
      <c r="B1078" s="136"/>
      <c r="C1078" s="150"/>
      <c r="D1078" s="135"/>
    </row>
    <row r="1079" spans="2:4" outlineLevel="2">
      <c r="B1079" s="136"/>
      <c r="C1079" s="150"/>
      <c r="D1079" s="135"/>
    </row>
    <row r="1080" spans="2:4" outlineLevel="1">
      <c r="B1080" s="136" t="s">
        <v>1275</v>
      </c>
      <c r="C1080" s="132" t="s">
        <v>1276</v>
      </c>
      <c r="D1080" s="135"/>
    </row>
    <row r="1081" spans="2:4" outlineLevel="2">
      <c r="B1081" s="149" t="s">
        <v>1277</v>
      </c>
      <c r="C1081" s="137" t="s">
        <v>1278</v>
      </c>
      <c r="D1081" s="135"/>
    </row>
    <row r="1082" spans="2:4" outlineLevel="2">
      <c r="B1082" s="149"/>
      <c r="C1082" s="586" t="s">
        <v>2419</v>
      </c>
      <c r="D1082" s="588"/>
    </row>
    <row r="1083" spans="2:4" outlineLevel="2">
      <c r="B1083" s="149" t="s">
        <v>1279</v>
      </c>
      <c r="C1083" s="137" t="s">
        <v>1280</v>
      </c>
      <c r="D1083" s="135"/>
    </row>
    <row r="1084" spans="2:4" outlineLevel="2">
      <c r="B1084" s="149"/>
      <c r="C1084" s="586" t="s">
        <v>2420</v>
      </c>
      <c r="D1084" s="588"/>
    </row>
    <row r="1085" spans="2:4" outlineLevel="2">
      <c r="B1085" s="136"/>
      <c r="C1085" s="150"/>
      <c r="D1085" s="135"/>
    </row>
    <row r="1086" spans="2:4" outlineLevel="1">
      <c r="B1086" s="136"/>
      <c r="C1086" s="150"/>
      <c r="D1086" s="135"/>
    </row>
    <row r="1087" spans="2:4">
      <c r="B1087" s="136"/>
      <c r="C1087" s="150"/>
      <c r="D1087" s="135"/>
    </row>
    <row r="1088" spans="2:4">
      <c r="B1088" s="120">
        <v>8.3000000000000007</v>
      </c>
      <c r="C1088" s="121" t="s">
        <v>1281</v>
      </c>
      <c r="D1088" s="124"/>
    </row>
    <row r="1089" spans="2:4">
      <c r="B1089" s="125" t="s">
        <v>1282</v>
      </c>
      <c r="C1089" s="126" t="s">
        <v>1283</v>
      </c>
      <c r="D1089" s="129"/>
    </row>
    <row r="1090" spans="2:4" outlineLevel="1">
      <c r="B1090" s="136" t="s">
        <v>1284</v>
      </c>
      <c r="C1090" s="132" t="s">
        <v>1285</v>
      </c>
      <c r="D1090" s="135"/>
    </row>
    <row r="1091" spans="2:4" outlineLevel="2">
      <c r="B1091" s="149" t="s">
        <v>1286</v>
      </c>
      <c r="C1091" s="137" t="s">
        <v>1287</v>
      </c>
      <c r="D1091" s="135"/>
    </row>
    <row r="1092" spans="2:4" outlineLevel="2">
      <c r="B1092" s="149"/>
      <c r="C1092" s="586" t="s">
        <v>2421</v>
      </c>
      <c r="D1092" s="588"/>
    </row>
    <row r="1093" spans="2:4" outlineLevel="2">
      <c r="B1093" s="149"/>
      <c r="C1093" s="586" t="s">
        <v>2422</v>
      </c>
      <c r="D1093" s="588"/>
    </row>
    <row r="1094" spans="2:4" outlineLevel="2">
      <c r="B1094" s="149" t="s">
        <v>1288</v>
      </c>
      <c r="C1094" s="137" t="s">
        <v>1289</v>
      </c>
      <c r="D1094" s="135"/>
    </row>
    <row r="1095" spans="2:4" outlineLevel="2">
      <c r="B1095" s="149"/>
      <c r="C1095" s="586" t="s">
        <v>2423</v>
      </c>
      <c r="D1095" s="588"/>
    </row>
    <row r="1096" spans="2:4" outlineLevel="2">
      <c r="B1096" s="149"/>
      <c r="C1096" s="586" t="s">
        <v>2424</v>
      </c>
      <c r="D1096" s="588"/>
    </row>
    <row r="1097" spans="2:4" outlineLevel="2">
      <c r="B1097" s="149" t="s">
        <v>1290</v>
      </c>
      <c r="C1097" s="137" t="s">
        <v>1291</v>
      </c>
      <c r="D1097" s="135"/>
    </row>
    <row r="1098" spans="2:4" outlineLevel="2">
      <c r="B1098" s="149"/>
      <c r="C1098" s="586" t="s">
        <v>2425</v>
      </c>
      <c r="D1098" s="588"/>
    </row>
    <row r="1099" spans="2:4" outlineLevel="2">
      <c r="B1099" s="149"/>
      <c r="C1099" s="586" t="s">
        <v>2426</v>
      </c>
      <c r="D1099" s="588"/>
    </row>
    <row r="1100" spans="2:4" outlineLevel="2">
      <c r="B1100" s="149" t="s">
        <v>1292</v>
      </c>
      <c r="C1100" s="137" t="s">
        <v>1293</v>
      </c>
      <c r="D1100" s="135"/>
    </row>
    <row r="1101" spans="2:4" outlineLevel="2">
      <c r="B1101" s="149"/>
      <c r="C1101" s="586" t="s">
        <v>2427</v>
      </c>
      <c r="D1101" s="588"/>
    </row>
    <row r="1102" spans="2:4" outlineLevel="2">
      <c r="B1102" s="149"/>
      <c r="C1102" s="586" t="s">
        <v>2428</v>
      </c>
      <c r="D1102" s="588"/>
    </row>
    <row r="1103" spans="2:4" outlineLevel="2">
      <c r="B1103" s="136"/>
      <c r="C1103" s="150"/>
      <c r="D1103" s="135"/>
    </row>
    <row r="1104" spans="2:4" outlineLevel="2">
      <c r="B1104" s="136"/>
      <c r="C1104" s="181"/>
      <c r="D1104" s="135"/>
    </row>
    <row r="1105" spans="2:4" outlineLevel="1">
      <c r="B1105" s="136" t="s">
        <v>1294</v>
      </c>
      <c r="C1105" s="132" t="s">
        <v>1295</v>
      </c>
      <c r="D1105" s="135"/>
    </row>
    <row r="1106" spans="2:4" outlineLevel="2">
      <c r="B1106" s="149" t="s">
        <v>1296</v>
      </c>
      <c r="C1106" s="137" t="s">
        <v>1297</v>
      </c>
      <c r="D1106" s="135"/>
    </row>
    <row r="1107" spans="2:4" outlineLevel="2">
      <c r="B1107" s="149"/>
      <c r="C1107" s="586" t="s">
        <v>2429</v>
      </c>
      <c r="D1107" s="588"/>
    </row>
    <row r="1108" spans="2:4" outlineLevel="2">
      <c r="B1108" s="149"/>
      <c r="C1108" s="586" t="s">
        <v>2430</v>
      </c>
      <c r="D1108" s="588"/>
    </row>
    <row r="1109" spans="2:4" outlineLevel="2">
      <c r="B1109" s="149" t="s">
        <v>1298</v>
      </c>
      <c r="C1109" s="137" t="s">
        <v>1299</v>
      </c>
      <c r="D1109" s="135"/>
    </row>
    <row r="1110" spans="2:4" outlineLevel="2">
      <c r="B1110" s="149"/>
      <c r="C1110" s="586" t="s">
        <v>2431</v>
      </c>
      <c r="D1110" s="588"/>
    </row>
    <row r="1111" spans="2:4" outlineLevel="2">
      <c r="B1111" s="149"/>
      <c r="C1111" s="586" t="s">
        <v>2432</v>
      </c>
      <c r="D1111" s="588"/>
    </row>
    <row r="1112" spans="2:4" outlineLevel="2">
      <c r="B1112" s="136"/>
      <c r="C1112" s="150"/>
      <c r="D1112" s="135"/>
    </row>
    <row r="1113" spans="2:4" outlineLevel="1">
      <c r="B1113" s="136"/>
      <c r="C1113" s="181"/>
      <c r="D1113" s="135"/>
    </row>
    <row r="1114" spans="2:4">
      <c r="B1114" s="136"/>
      <c r="C1114" s="181"/>
      <c r="D1114" s="135"/>
    </row>
    <row r="1115" spans="2:4">
      <c r="B1115" s="120">
        <v>8.4</v>
      </c>
      <c r="C1115" s="121" t="s">
        <v>1300</v>
      </c>
      <c r="D1115" s="124"/>
    </row>
    <row r="1116" spans="2:4">
      <c r="B1116" s="125" t="s">
        <v>1301</v>
      </c>
      <c r="C1116" s="126" t="s">
        <v>1302</v>
      </c>
      <c r="D1116" s="129"/>
    </row>
    <row r="1117" spans="2:4" outlineLevel="1">
      <c r="B1117" s="136" t="s">
        <v>1303</v>
      </c>
      <c r="C1117" s="132" t="s">
        <v>1304</v>
      </c>
      <c r="D1117" s="135"/>
    </row>
    <row r="1118" spans="2:4" outlineLevel="2">
      <c r="B1118" s="136"/>
      <c r="C1118" s="156" t="s">
        <v>1305</v>
      </c>
      <c r="D1118" s="135"/>
    </row>
    <row r="1119" spans="2:4" outlineLevel="2">
      <c r="B1119" s="149" t="s">
        <v>1306</v>
      </c>
      <c r="C1119" s="137" t="s">
        <v>1307</v>
      </c>
      <c r="D1119" s="135"/>
    </row>
    <row r="1120" spans="2:4" outlineLevel="2">
      <c r="B1120" s="149"/>
      <c r="C1120" s="586" t="s">
        <v>2433</v>
      </c>
      <c r="D1120" s="588"/>
    </row>
    <row r="1121" spans="2:4" outlineLevel="2">
      <c r="B1121" s="149"/>
      <c r="C1121" s="586" t="s">
        <v>2434</v>
      </c>
      <c r="D1121" s="588"/>
    </row>
    <row r="1122" spans="2:4" outlineLevel="2">
      <c r="B1122" s="149" t="s">
        <v>1308</v>
      </c>
      <c r="C1122" s="137" t="s">
        <v>1309</v>
      </c>
      <c r="D1122" s="135"/>
    </row>
    <row r="1123" spans="2:4" outlineLevel="2">
      <c r="B1123" s="149"/>
      <c r="C1123" s="586" t="s">
        <v>2435</v>
      </c>
      <c r="D1123" s="588"/>
    </row>
    <row r="1124" spans="2:4" outlineLevel="2">
      <c r="B1124" s="149"/>
      <c r="C1124" s="586" t="s">
        <v>2436</v>
      </c>
      <c r="D1124" s="588"/>
    </row>
    <row r="1125" spans="2:4" outlineLevel="2">
      <c r="B1125" s="136"/>
      <c r="C1125" s="137"/>
      <c r="D1125" s="135"/>
    </row>
    <row r="1126" spans="2:4" outlineLevel="1">
      <c r="B1126" s="177"/>
      <c r="C1126" s="156" t="s">
        <v>1310</v>
      </c>
      <c r="D1126" s="135"/>
    </row>
    <row r="1127" spans="2:4" outlineLevel="2">
      <c r="B1127" s="149" t="s">
        <v>1311</v>
      </c>
      <c r="C1127" s="137" t="s">
        <v>1312</v>
      </c>
      <c r="D1127" s="135"/>
    </row>
    <row r="1128" spans="2:4" outlineLevel="2">
      <c r="B1128" s="149"/>
      <c r="C1128" s="586" t="s">
        <v>2437</v>
      </c>
      <c r="D1128" s="588"/>
    </row>
    <row r="1129" spans="2:4" outlineLevel="2">
      <c r="B1129" s="149"/>
      <c r="C1129" s="586" t="s">
        <v>2438</v>
      </c>
      <c r="D1129" s="588"/>
    </row>
    <row r="1130" spans="2:4" outlineLevel="2">
      <c r="B1130" s="149" t="s">
        <v>1313</v>
      </c>
      <c r="C1130" s="137" t="s">
        <v>1314</v>
      </c>
      <c r="D1130" s="135"/>
    </row>
    <row r="1131" spans="2:4" outlineLevel="2">
      <c r="B1131" s="149"/>
      <c r="C1131" s="586" t="s">
        <v>2439</v>
      </c>
      <c r="D1131" s="588"/>
    </row>
    <row r="1132" spans="2:4" outlineLevel="2">
      <c r="B1132" s="149"/>
      <c r="C1132" s="586" t="s">
        <v>2440</v>
      </c>
      <c r="D1132" s="588"/>
    </row>
    <row r="1133" spans="2:4" outlineLevel="2">
      <c r="B1133" s="136"/>
      <c r="C1133" s="137"/>
      <c r="D1133" s="135"/>
    </row>
    <row r="1134" spans="2:4" outlineLevel="1">
      <c r="B1134" s="136"/>
      <c r="C1134" s="156" t="s">
        <v>1315</v>
      </c>
      <c r="D1134" s="135"/>
    </row>
    <row r="1135" spans="2:4" outlineLevel="2">
      <c r="B1135" s="149" t="s">
        <v>1316</v>
      </c>
      <c r="C1135" s="137" t="s">
        <v>1317</v>
      </c>
      <c r="D1135" s="135"/>
    </row>
    <row r="1136" spans="2:4" outlineLevel="2">
      <c r="B1136" s="149"/>
      <c r="C1136" s="586" t="s">
        <v>2441</v>
      </c>
      <c r="D1136" s="588"/>
    </row>
    <row r="1137" spans="2:4" outlineLevel="2">
      <c r="B1137" s="149" t="s">
        <v>1318</v>
      </c>
      <c r="C1137" s="137" t="s">
        <v>1319</v>
      </c>
      <c r="D1137" s="135"/>
    </row>
    <row r="1138" spans="2:4" outlineLevel="2">
      <c r="B1138" s="149"/>
      <c r="C1138" s="586" t="s">
        <v>2442</v>
      </c>
      <c r="D1138" s="588"/>
    </row>
    <row r="1139" spans="2:4" outlineLevel="2">
      <c r="B1139" s="177"/>
      <c r="C1139" s="137"/>
      <c r="D1139" s="135"/>
    </row>
    <row r="1140" spans="2:4" outlineLevel="1">
      <c r="B1140" s="136" t="s">
        <v>1320</v>
      </c>
      <c r="C1140" s="132" t="s">
        <v>1321</v>
      </c>
      <c r="D1140" s="135"/>
    </row>
    <row r="1141" spans="2:4" outlineLevel="1">
      <c r="B1141" s="136"/>
      <c r="C1141" s="156" t="s">
        <v>1322</v>
      </c>
      <c r="D1141" s="135"/>
    </row>
    <row r="1142" spans="2:4" outlineLevel="2">
      <c r="B1142" s="149" t="s">
        <v>1323</v>
      </c>
      <c r="C1142" s="137" t="s">
        <v>1324</v>
      </c>
      <c r="D1142" s="135"/>
    </row>
    <row r="1143" spans="2:4" outlineLevel="2">
      <c r="B1143" s="149"/>
      <c r="C1143" s="586" t="s">
        <v>2443</v>
      </c>
      <c r="D1143" s="588"/>
    </row>
    <row r="1144" spans="2:4" outlineLevel="2">
      <c r="B1144" s="149" t="s">
        <v>1325</v>
      </c>
      <c r="C1144" s="137" t="s">
        <v>1326</v>
      </c>
      <c r="D1144" s="167"/>
    </row>
    <row r="1145" spans="2:4" outlineLevel="2">
      <c r="B1145" s="149"/>
      <c r="C1145" s="586" t="s">
        <v>2444</v>
      </c>
      <c r="D1145" s="588"/>
    </row>
    <row r="1146" spans="2:4" outlineLevel="2">
      <c r="B1146" s="136"/>
      <c r="C1146" s="137"/>
      <c r="D1146" s="167"/>
    </row>
    <row r="1147" spans="2:4" outlineLevel="1">
      <c r="B1147" s="136"/>
      <c r="C1147" s="156" t="s">
        <v>1327</v>
      </c>
      <c r="D1147" s="135"/>
    </row>
    <row r="1148" spans="2:4" outlineLevel="2">
      <c r="B1148" s="149" t="s">
        <v>1328</v>
      </c>
      <c r="C1148" s="137" t="s">
        <v>1329</v>
      </c>
      <c r="D1148" s="157"/>
    </row>
    <row r="1149" spans="2:4" outlineLevel="2">
      <c r="B1149" s="149"/>
      <c r="C1149" s="586" t="s">
        <v>2445</v>
      </c>
      <c r="D1149" s="588"/>
    </row>
    <row r="1150" spans="2:4" outlineLevel="2">
      <c r="B1150" s="149" t="s">
        <v>1330</v>
      </c>
      <c r="C1150" s="137" t="s">
        <v>1331</v>
      </c>
      <c r="D1150" s="135"/>
    </row>
    <row r="1151" spans="2:4" outlineLevel="2">
      <c r="B1151" s="149"/>
      <c r="C1151" s="586" t="s">
        <v>2446</v>
      </c>
      <c r="D1151" s="588"/>
    </row>
    <row r="1152" spans="2:4" outlineLevel="2">
      <c r="B1152" s="136"/>
      <c r="C1152" s="137"/>
      <c r="D1152" s="135"/>
    </row>
    <row r="1153" spans="2:4" outlineLevel="1">
      <c r="B1153" s="177"/>
      <c r="C1153" s="156" t="s">
        <v>1332</v>
      </c>
      <c r="D1153" s="135"/>
    </row>
    <row r="1154" spans="2:4" outlineLevel="2">
      <c r="B1154" s="149" t="s">
        <v>1333</v>
      </c>
      <c r="C1154" s="137" t="s">
        <v>1334</v>
      </c>
      <c r="D1154" s="135"/>
    </row>
    <row r="1155" spans="2:4" outlineLevel="2">
      <c r="B1155" s="149"/>
      <c r="C1155" s="586" t="s">
        <v>2447</v>
      </c>
      <c r="D1155" s="588"/>
    </row>
    <row r="1156" spans="2:4" outlineLevel="2">
      <c r="B1156" s="149" t="s">
        <v>1335</v>
      </c>
      <c r="C1156" s="137" t="s">
        <v>1336</v>
      </c>
      <c r="D1156" s="157"/>
    </row>
    <row r="1157" spans="2:4" outlineLevel="2">
      <c r="B1157" s="149"/>
      <c r="C1157" s="586" t="s">
        <v>2448</v>
      </c>
      <c r="D1157" s="588"/>
    </row>
    <row r="1158" spans="2:4" outlineLevel="2">
      <c r="B1158" s="136"/>
      <c r="C1158" s="164"/>
      <c r="D1158" s="135"/>
    </row>
    <row r="1159" spans="2:4" outlineLevel="1">
      <c r="B1159" s="136" t="s">
        <v>1337</v>
      </c>
      <c r="C1159" s="132" t="s">
        <v>1338</v>
      </c>
      <c r="D1159" s="157"/>
    </row>
    <row r="1160" spans="2:4" outlineLevel="2">
      <c r="B1160" s="149" t="s">
        <v>1339</v>
      </c>
      <c r="C1160" s="137" t="s">
        <v>1340</v>
      </c>
      <c r="D1160" s="135"/>
    </row>
    <row r="1161" spans="2:4" outlineLevel="2">
      <c r="B1161" s="149"/>
      <c r="C1161" s="586" t="s">
        <v>2449</v>
      </c>
      <c r="D1161" s="588"/>
    </row>
    <row r="1162" spans="2:4" outlineLevel="2">
      <c r="B1162" s="136"/>
      <c r="C1162" s="137"/>
      <c r="D1162" s="135"/>
    </row>
    <row r="1163" spans="2:4" outlineLevel="2">
      <c r="B1163" s="136"/>
      <c r="C1163" s="137"/>
      <c r="D1163" s="135"/>
    </row>
    <row r="1164" spans="2:4" outlineLevel="1">
      <c r="B1164" s="136" t="s">
        <v>1341</v>
      </c>
      <c r="C1164" s="132" t="s">
        <v>1342</v>
      </c>
      <c r="D1164" s="157"/>
    </row>
    <row r="1165" spans="2:4" outlineLevel="2">
      <c r="B1165" s="149" t="s">
        <v>1343</v>
      </c>
      <c r="C1165" s="137" t="s">
        <v>1344</v>
      </c>
      <c r="D1165" s="135"/>
    </row>
    <row r="1166" spans="2:4" outlineLevel="2">
      <c r="B1166" s="149"/>
      <c r="C1166" s="586" t="s">
        <v>2450</v>
      </c>
      <c r="D1166" s="588"/>
    </row>
    <row r="1167" spans="2:4" outlineLevel="2">
      <c r="B1167" s="149" t="s">
        <v>1345</v>
      </c>
      <c r="C1167" s="137" t="s">
        <v>1346</v>
      </c>
      <c r="D1167" s="135"/>
    </row>
    <row r="1168" spans="2:4" outlineLevel="2">
      <c r="B1168" s="149"/>
      <c r="C1168" s="586" t="s">
        <v>2451</v>
      </c>
      <c r="D1168" s="588"/>
    </row>
    <row r="1169" spans="2:4" outlineLevel="2">
      <c r="B1169" s="136"/>
      <c r="C1169" s="181"/>
      <c r="D1169" s="135"/>
    </row>
    <row r="1170" spans="2:4" outlineLevel="2">
      <c r="B1170" s="136"/>
      <c r="C1170" s="137"/>
      <c r="D1170" s="135"/>
    </row>
    <row r="1171" spans="2:4" outlineLevel="1">
      <c r="B1171" s="136" t="s">
        <v>1347</v>
      </c>
      <c r="C1171" s="132" t="s">
        <v>1348</v>
      </c>
      <c r="D1171" s="135"/>
    </row>
    <row r="1172" spans="2:4" outlineLevel="2">
      <c r="B1172" s="149" t="s">
        <v>1349</v>
      </c>
      <c r="C1172" s="137" t="s">
        <v>1350</v>
      </c>
      <c r="D1172" s="135"/>
    </row>
    <row r="1173" spans="2:4" outlineLevel="2">
      <c r="B1173" s="149"/>
      <c r="C1173" s="586" t="s">
        <v>2452</v>
      </c>
      <c r="D1173" s="588"/>
    </row>
    <row r="1174" spans="2:4" outlineLevel="2">
      <c r="B1174" s="149" t="s">
        <v>1351</v>
      </c>
      <c r="C1174" s="137" t="s">
        <v>1352</v>
      </c>
      <c r="D1174" s="135"/>
    </row>
    <row r="1175" spans="2:4" outlineLevel="2">
      <c r="B1175" s="149"/>
      <c r="C1175" s="586" t="s">
        <v>2453</v>
      </c>
      <c r="D1175" s="588"/>
    </row>
    <row r="1176" spans="2:4" outlineLevel="2">
      <c r="B1176" s="177"/>
      <c r="C1176" s="181"/>
      <c r="D1176" s="135"/>
    </row>
    <row r="1177" spans="2:4" outlineLevel="2">
      <c r="B1177" s="136"/>
      <c r="C1177" s="137"/>
      <c r="D1177" s="135"/>
    </row>
    <row r="1178" spans="2:4" outlineLevel="1">
      <c r="B1178" s="136" t="s">
        <v>1353</v>
      </c>
      <c r="C1178" s="132" t="s">
        <v>1354</v>
      </c>
      <c r="D1178" s="135"/>
    </row>
    <row r="1179" spans="2:4" outlineLevel="1">
      <c r="B1179" s="136"/>
      <c r="C1179" s="156" t="s">
        <v>1355</v>
      </c>
      <c r="D1179" s="135"/>
    </row>
    <row r="1180" spans="2:4" outlineLevel="2">
      <c r="B1180" s="149" t="s">
        <v>1356</v>
      </c>
      <c r="C1180" s="137" t="s">
        <v>1357</v>
      </c>
      <c r="D1180" s="135"/>
    </row>
    <row r="1181" spans="2:4" outlineLevel="2">
      <c r="B1181" s="149"/>
      <c r="C1181" s="586" t="s">
        <v>2454</v>
      </c>
      <c r="D1181" s="588"/>
    </row>
    <row r="1182" spans="2:4" outlineLevel="2">
      <c r="B1182" s="149" t="s">
        <v>1358</v>
      </c>
      <c r="C1182" s="137" t="s">
        <v>1359</v>
      </c>
      <c r="D1182" s="162"/>
    </row>
    <row r="1183" spans="2:4" outlineLevel="2">
      <c r="B1183" s="149"/>
      <c r="C1183" s="586" t="s">
        <v>2455</v>
      </c>
      <c r="D1183" s="588"/>
    </row>
    <row r="1184" spans="2:4" outlineLevel="2">
      <c r="B1184" s="136"/>
      <c r="C1184" s="137"/>
      <c r="D1184" s="162"/>
    </row>
    <row r="1185" spans="2:4" outlineLevel="1">
      <c r="B1185" s="136"/>
      <c r="C1185" s="156" t="s">
        <v>1360</v>
      </c>
      <c r="D1185" s="135"/>
    </row>
    <row r="1186" spans="2:4" outlineLevel="2">
      <c r="B1186" s="149" t="s">
        <v>1361</v>
      </c>
      <c r="C1186" s="137" t="s">
        <v>1362</v>
      </c>
      <c r="D1186" s="135"/>
    </row>
    <row r="1187" spans="2:4" outlineLevel="2">
      <c r="B1187" s="149"/>
      <c r="C1187" s="586" t="s">
        <v>2456</v>
      </c>
      <c r="D1187" s="588"/>
    </row>
    <row r="1188" spans="2:4" outlineLevel="2">
      <c r="B1188" s="149" t="s">
        <v>1363</v>
      </c>
      <c r="C1188" s="137" t="s">
        <v>1364</v>
      </c>
      <c r="D1188" s="135"/>
    </row>
    <row r="1189" spans="2:4" outlineLevel="2">
      <c r="B1189" s="149"/>
      <c r="C1189" s="586" t="s">
        <v>2457</v>
      </c>
      <c r="D1189" s="588"/>
    </row>
    <row r="1190" spans="2:4" outlineLevel="2">
      <c r="B1190" s="136"/>
      <c r="C1190" s="137"/>
      <c r="D1190" s="135"/>
    </row>
    <row r="1191" spans="2:4" outlineLevel="1">
      <c r="B1191" s="136"/>
      <c r="C1191" s="156" t="s">
        <v>1365</v>
      </c>
      <c r="D1191" s="135"/>
    </row>
    <row r="1192" spans="2:4" outlineLevel="2">
      <c r="B1192" s="149" t="s">
        <v>1366</v>
      </c>
      <c r="C1192" s="137" t="s">
        <v>1367</v>
      </c>
      <c r="D1192" s="135"/>
    </row>
    <row r="1193" spans="2:4" outlineLevel="2">
      <c r="B1193" s="149"/>
      <c r="C1193" s="586" t="s">
        <v>2458</v>
      </c>
      <c r="D1193" s="588"/>
    </row>
    <row r="1194" spans="2:4" outlineLevel="2">
      <c r="B1194" s="149" t="s">
        <v>1368</v>
      </c>
      <c r="C1194" s="137" t="s">
        <v>1369</v>
      </c>
      <c r="D1194" s="135"/>
    </row>
    <row r="1195" spans="2:4" outlineLevel="2">
      <c r="B1195" s="149"/>
      <c r="C1195" s="586" t="s">
        <v>2459</v>
      </c>
      <c r="D1195" s="588"/>
    </row>
    <row r="1196" spans="2:4" outlineLevel="2">
      <c r="B1196" s="177"/>
      <c r="C1196" s="137"/>
      <c r="D1196" s="135"/>
    </row>
    <row r="1197" spans="2:4" outlineLevel="1">
      <c r="B1197" s="177"/>
      <c r="C1197" s="137"/>
      <c r="D1197" s="135"/>
    </row>
    <row r="1198" spans="2:4">
      <c r="B1198" s="136"/>
      <c r="C1198" s="150"/>
      <c r="D1198" s="135"/>
    </row>
    <row r="1199" spans="2:4" ht="17.25" thickBot="1">
      <c r="B1199" s="136"/>
      <c r="C1199" s="150"/>
      <c r="D1199" s="142"/>
    </row>
    <row r="1200" spans="2:4" ht="17.25" thickBot="1">
      <c r="B1200" s="109" t="s">
        <v>1370</v>
      </c>
      <c r="C1200" s="110"/>
      <c r="D1200" s="145"/>
    </row>
    <row r="1201" spans="2:4">
      <c r="B1201" s="115" t="s">
        <v>322</v>
      </c>
      <c r="C1201" s="116"/>
      <c r="D1201" s="119" t="s">
        <v>2104</v>
      </c>
    </row>
    <row r="1202" spans="2:4">
      <c r="B1202" s="120">
        <v>9.1</v>
      </c>
      <c r="C1202" s="212" t="s">
        <v>1371</v>
      </c>
      <c r="D1202" s="124"/>
    </row>
    <row r="1203" spans="2:4">
      <c r="B1203" s="125" t="s">
        <v>1372</v>
      </c>
      <c r="C1203" s="213" t="s">
        <v>1373</v>
      </c>
      <c r="D1203" s="129"/>
    </row>
    <row r="1204" spans="2:4" outlineLevel="1">
      <c r="B1204" s="136" t="s">
        <v>1374</v>
      </c>
      <c r="C1204" s="214" t="s">
        <v>1375</v>
      </c>
      <c r="D1204" s="135"/>
    </row>
    <row r="1205" spans="2:4" outlineLevel="2">
      <c r="B1205" s="149" t="s">
        <v>1376</v>
      </c>
      <c r="C1205" s="215" t="s">
        <v>1377</v>
      </c>
      <c r="D1205" s="135"/>
    </row>
    <row r="1206" spans="2:4" outlineLevel="2">
      <c r="B1206" s="149"/>
      <c r="C1206" s="586" t="s">
        <v>2460</v>
      </c>
      <c r="D1206" s="588"/>
    </row>
    <row r="1207" spans="2:4" outlineLevel="2">
      <c r="B1207" s="149"/>
      <c r="C1207" s="586" t="s">
        <v>2461</v>
      </c>
      <c r="D1207" s="588"/>
    </row>
    <row r="1208" spans="2:4" outlineLevel="2">
      <c r="B1208" s="136"/>
      <c r="C1208" s="215"/>
      <c r="D1208" s="135"/>
    </row>
    <row r="1209" spans="2:4" outlineLevel="2">
      <c r="B1209" s="136"/>
      <c r="C1209" s="216"/>
      <c r="D1209" s="135"/>
    </row>
    <row r="1210" spans="2:4" outlineLevel="1">
      <c r="B1210" s="136" t="s">
        <v>1378</v>
      </c>
      <c r="C1210" s="214" t="s">
        <v>1379</v>
      </c>
      <c r="D1210" s="135"/>
    </row>
    <row r="1211" spans="2:4" outlineLevel="2">
      <c r="B1211" s="149" t="s">
        <v>1380</v>
      </c>
      <c r="C1211" s="215" t="s">
        <v>1381</v>
      </c>
      <c r="D1211" s="135"/>
    </row>
    <row r="1212" spans="2:4" outlineLevel="2">
      <c r="B1212" s="149"/>
      <c r="C1212" s="586" t="s">
        <v>2462</v>
      </c>
      <c r="D1212" s="588"/>
    </row>
    <row r="1213" spans="2:4" outlineLevel="2">
      <c r="B1213" s="149"/>
      <c r="C1213" s="586" t="s">
        <v>2463</v>
      </c>
      <c r="D1213" s="588"/>
    </row>
    <row r="1214" spans="2:4" outlineLevel="2">
      <c r="B1214" s="136"/>
      <c r="C1214" s="215"/>
      <c r="D1214" s="135"/>
    </row>
    <row r="1215" spans="2:4" outlineLevel="2">
      <c r="B1215" s="136"/>
      <c r="C1215" s="216"/>
      <c r="D1215" s="135"/>
    </row>
    <row r="1216" spans="2:4" outlineLevel="1">
      <c r="B1216" s="136" t="s">
        <v>1382</v>
      </c>
      <c r="C1216" s="214" t="s">
        <v>1383</v>
      </c>
      <c r="D1216" s="135"/>
    </row>
    <row r="1217" spans="2:4" outlineLevel="2">
      <c r="B1217" s="149" t="s">
        <v>1384</v>
      </c>
      <c r="C1217" s="215" t="s">
        <v>1385</v>
      </c>
      <c r="D1217" s="135"/>
    </row>
    <row r="1218" spans="2:4" outlineLevel="2">
      <c r="B1218" s="149"/>
      <c r="C1218" s="586" t="s">
        <v>2464</v>
      </c>
      <c r="D1218" s="588"/>
    </row>
    <row r="1219" spans="2:4" outlineLevel="2">
      <c r="B1219" s="149"/>
      <c r="C1219" s="586" t="s">
        <v>2465</v>
      </c>
      <c r="D1219" s="588"/>
    </row>
    <row r="1220" spans="2:4" outlineLevel="2">
      <c r="B1220" s="177"/>
      <c r="C1220" s="215"/>
      <c r="D1220" s="135"/>
    </row>
    <row r="1221" spans="2:4" outlineLevel="2">
      <c r="B1221" s="136"/>
      <c r="C1221" s="216"/>
      <c r="D1221" s="135"/>
    </row>
    <row r="1222" spans="2:4" outlineLevel="1">
      <c r="B1222" s="136" t="s">
        <v>1386</v>
      </c>
      <c r="C1222" s="214" t="s">
        <v>1387</v>
      </c>
      <c r="D1222" s="135"/>
    </row>
    <row r="1223" spans="2:4" outlineLevel="2">
      <c r="B1223" s="149" t="s">
        <v>1388</v>
      </c>
      <c r="C1223" s="215" t="s">
        <v>1389</v>
      </c>
      <c r="D1223" s="135"/>
    </row>
    <row r="1224" spans="2:4" outlineLevel="2">
      <c r="B1224" s="149"/>
      <c r="C1224" s="586" t="s">
        <v>2466</v>
      </c>
      <c r="D1224" s="588"/>
    </row>
    <row r="1225" spans="2:4" outlineLevel="2">
      <c r="B1225" s="136"/>
      <c r="C1225" s="216"/>
      <c r="D1225" s="135"/>
    </row>
    <row r="1226" spans="2:4" outlineLevel="2">
      <c r="B1226" s="177"/>
      <c r="C1226" s="216"/>
      <c r="D1226" s="135"/>
    </row>
    <row r="1227" spans="2:4" outlineLevel="1">
      <c r="B1227" s="136" t="s">
        <v>1390</v>
      </c>
      <c r="C1227" s="214" t="s">
        <v>1391</v>
      </c>
      <c r="D1227" s="135"/>
    </row>
    <row r="1228" spans="2:4" outlineLevel="2">
      <c r="B1228" s="149" t="s">
        <v>1392</v>
      </c>
      <c r="C1228" s="215" t="s">
        <v>1393</v>
      </c>
      <c r="D1228" s="135"/>
    </row>
    <row r="1229" spans="2:4" outlineLevel="2">
      <c r="B1229" s="149"/>
      <c r="C1229" s="586" t="s">
        <v>2467</v>
      </c>
      <c r="D1229" s="588"/>
    </row>
    <row r="1230" spans="2:4" outlineLevel="2">
      <c r="B1230" s="136"/>
      <c r="C1230" s="216"/>
      <c r="D1230" s="135"/>
    </row>
    <row r="1231" spans="2:4" outlineLevel="1">
      <c r="B1231" s="136"/>
      <c r="C1231" s="216"/>
      <c r="D1231" s="135"/>
    </row>
    <row r="1232" spans="2:4">
      <c r="B1232" s="136"/>
      <c r="C1232" s="216"/>
      <c r="D1232" s="135"/>
    </row>
    <row r="1233" spans="2:4">
      <c r="B1233" s="120">
        <v>9.1999999999999993</v>
      </c>
      <c r="C1233" s="212" t="s">
        <v>1394</v>
      </c>
      <c r="D1233" s="124"/>
    </row>
    <row r="1234" spans="2:4">
      <c r="B1234" s="125" t="s">
        <v>1395</v>
      </c>
      <c r="C1234" s="213" t="s">
        <v>1396</v>
      </c>
      <c r="D1234" s="129"/>
    </row>
    <row r="1235" spans="2:4" outlineLevel="1">
      <c r="B1235" s="136" t="s">
        <v>1397</v>
      </c>
      <c r="C1235" s="214" t="s">
        <v>1398</v>
      </c>
      <c r="D1235" s="135"/>
    </row>
    <row r="1236" spans="2:4" outlineLevel="2">
      <c r="B1236" s="149" t="s">
        <v>1399</v>
      </c>
      <c r="C1236" s="215" t="s">
        <v>1400</v>
      </c>
      <c r="D1236" s="135"/>
    </row>
    <row r="1237" spans="2:4" outlineLevel="2">
      <c r="B1237" s="149"/>
      <c r="C1237" s="586" t="s">
        <v>2468</v>
      </c>
      <c r="D1237" s="588"/>
    </row>
    <row r="1238" spans="2:4" outlineLevel="2">
      <c r="B1238" s="149"/>
      <c r="C1238" s="586" t="s">
        <v>2469</v>
      </c>
      <c r="D1238" s="588"/>
    </row>
    <row r="1239" spans="2:4" outlineLevel="2">
      <c r="B1239" s="177"/>
      <c r="C1239" s="216"/>
      <c r="D1239" s="135"/>
    </row>
    <row r="1240" spans="2:4" outlineLevel="2">
      <c r="B1240" s="136"/>
      <c r="C1240" s="216"/>
      <c r="D1240" s="167"/>
    </row>
    <row r="1241" spans="2:4" outlineLevel="1">
      <c r="B1241" s="136" t="s">
        <v>1401</v>
      </c>
      <c r="C1241" s="214" t="s">
        <v>1402</v>
      </c>
      <c r="D1241" s="135"/>
    </row>
    <row r="1242" spans="2:4" outlineLevel="2">
      <c r="B1242" s="149" t="s">
        <v>1403</v>
      </c>
      <c r="C1242" s="215" t="s">
        <v>1404</v>
      </c>
      <c r="D1242" s="157"/>
    </row>
    <row r="1243" spans="2:4" outlineLevel="2">
      <c r="B1243" s="149"/>
      <c r="C1243" s="586" t="s">
        <v>2470</v>
      </c>
      <c r="D1243" s="588"/>
    </row>
    <row r="1244" spans="2:4" outlineLevel="2">
      <c r="B1244" s="149"/>
      <c r="C1244" s="586" t="s">
        <v>2471</v>
      </c>
      <c r="D1244" s="588"/>
    </row>
    <row r="1245" spans="2:4" outlineLevel="2">
      <c r="B1245" s="177"/>
      <c r="C1245" s="216"/>
      <c r="D1245" s="135"/>
    </row>
    <row r="1246" spans="2:4" outlineLevel="2">
      <c r="B1246" s="136"/>
      <c r="C1246" s="216"/>
      <c r="D1246" s="135"/>
    </row>
    <row r="1247" spans="2:4" outlineLevel="1">
      <c r="B1247" s="136" t="s">
        <v>1405</v>
      </c>
      <c r="C1247" s="214" t="s">
        <v>1406</v>
      </c>
      <c r="D1247" s="157"/>
    </row>
    <row r="1248" spans="2:4" outlineLevel="2">
      <c r="B1248" s="149" t="s">
        <v>1407</v>
      </c>
      <c r="C1248" s="215" t="s">
        <v>1408</v>
      </c>
      <c r="D1248" s="135"/>
    </row>
    <row r="1249" spans="2:4" outlineLevel="2">
      <c r="B1249" s="149"/>
      <c r="C1249" s="586" t="s">
        <v>2472</v>
      </c>
      <c r="D1249" s="588"/>
    </row>
    <row r="1250" spans="2:4" outlineLevel="2">
      <c r="B1250" s="149"/>
      <c r="C1250" s="586" t="s">
        <v>2473</v>
      </c>
      <c r="D1250" s="588"/>
    </row>
    <row r="1251" spans="2:4" outlineLevel="2">
      <c r="B1251" s="177"/>
      <c r="C1251" s="216"/>
      <c r="D1251" s="157"/>
    </row>
    <row r="1252" spans="2:4" outlineLevel="2">
      <c r="B1252" s="136"/>
      <c r="C1252" s="216"/>
      <c r="D1252" s="135"/>
    </row>
    <row r="1253" spans="2:4" outlineLevel="1">
      <c r="B1253" s="136" t="s">
        <v>1409</v>
      </c>
      <c r="C1253" s="214" t="s">
        <v>1410</v>
      </c>
      <c r="D1253" s="135"/>
    </row>
    <row r="1254" spans="2:4" outlineLevel="2">
      <c r="B1254" s="149" t="s">
        <v>1411</v>
      </c>
      <c r="C1254" s="215" t="s">
        <v>1412</v>
      </c>
      <c r="D1254" s="135"/>
    </row>
    <row r="1255" spans="2:4" outlineLevel="2">
      <c r="B1255" s="149"/>
      <c r="C1255" s="586" t="s">
        <v>2474</v>
      </c>
      <c r="D1255" s="588"/>
    </row>
    <row r="1256" spans="2:4" outlineLevel="2">
      <c r="B1256" s="177"/>
      <c r="C1256" s="216"/>
      <c r="D1256" s="157"/>
    </row>
    <row r="1257" spans="2:4" outlineLevel="2">
      <c r="B1257" s="136"/>
      <c r="C1257" s="216"/>
      <c r="D1257" s="135"/>
    </row>
    <row r="1258" spans="2:4" outlineLevel="1">
      <c r="B1258" s="136" t="s">
        <v>1413</v>
      </c>
      <c r="C1258" s="214" t="s">
        <v>1414</v>
      </c>
      <c r="D1258" s="135"/>
    </row>
    <row r="1259" spans="2:4" outlineLevel="2">
      <c r="B1259" s="149" t="s">
        <v>1415</v>
      </c>
      <c r="C1259" s="215" t="s">
        <v>1416</v>
      </c>
      <c r="D1259" s="135"/>
    </row>
    <row r="1260" spans="2:4" outlineLevel="2">
      <c r="B1260" s="149"/>
      <c r="C1260" s="586" t="s">
        <v>2475</v>
      </c>
      <c r="D1260" s="588"/>
    </row>
    <row r="1261" spans="2:4" outlineLevel="2">
      <c r="B1261" s="136"/>
      <c r="C1261" s="216"/>
      <c r="D1261" s="135"/>
    </row>
    <row r="1262" spans="2:4" outlineLevel="1">
      <c r="B1262" s="136"/>
      <c r="C1262" s="216"/>
      <c r="D1262" s="135"/>
    </row>
    <row r="1263" spans="2:4">
      <c r="B1263" s="136"/>
      <c r="C1263" s="216"/>
      <c r="D1263" s="135"/>
    </row>
    <row r="1264" spans="2:4">
      <c r="B1264" s="120">
        <v>9.3000000000000007</v>
      </c>
      <c r="C1264" s="212" t="s">
        <v>1417</v>
      </c>
      <c r="D1264" s="124"/>
    </row>
    <row r="1265" spans="2:4">
      <c r="B1265" s="125" t="s">
        <v>1418</v>
      </c>
      <c r="C1265" s="213" t="s">
        <v>1419</v>
      </c>
      <c r="D1265" s="129"/>
    </row>
    <row r="1266" spans="2:4" outlineLevel="1">
      <c r="B1266" s="136" t="s">
        <v>1420</v>
      </c>
      <c r="C1266" s="214" t="s">
        <v>1421</v>
      </c>
      <c r="D1266" s="135"/>
    </row>
    <row r="1267" spans="2:4" outlineLevel="2">
      <c r="B1267" s="149" t="s">
        <v>1422</v>
      </c>
      <c r="C1267" s="215" t="s">
        <v>1423</v>
      </c>
      <c r="D1267" s="135"/>
    </row>
    <row r="1268" spans="2:4" outlineLevel="2">
      <c r="B1268" s="149"/>
      <c r="C1268" s="586" t="s">
        <v>2476</v>
      </c>
      <c r="D1268" s="588"/>
    </row>
    <row r="1269" spans="2:4" outlineLevel="2">
      <c r="B1269" s="149"/>
      <c r="C1269" s="586" t="s">
        <v>2477</v>
      </c>
      <c r="D1269" s="588"/>
    </row>
    <row r="1270" spans="2:4" outlineLevel="2">
      <c r="B1270" s="177"/>
      <c r="C1270" s="216"/>
      <c r="D1270" s="135"/>
    </row>
    <row r="1271" spans="2:4" outlineLevel="2">
      <c r="B1271" s="136"/>
      <c r="C1271" s="216"/>
      <c r="D1271" s="135"/>
    </row>
    <row r="1272" spans="2:4" outlineLevel="1">
      <c r="B1272" s="136" t="s">
        <v>1424</v>
      </c>
      <c r="C1272" s="214" t="s">
        <v>1425</v>
      </c>
      <c r="D1272" s="162"/>
    </row>
    <row r="1273" spans="2:4" outlineLevel="2">
      <c r="B1273" s="149" t="s">
        <v>1426</v>
      </c>
      <c r="C1273" s="215" t="s">
        <v>1427</v>
      </c>
      <c r="D1273" s="135"/>
    </row>
    <row r="1274" spans="2:4" outlineLevel="2">
      <c r="B1274" s="149"/>
      <c r="C1274" s="586" t="s">
        <v>2478</v>
      </c>
      <c r="D1274" s="588"/>
    </row>
    <row r="1275" spans="2:4" outlineLevel="2">
      <c r="B1275" s="149"/>
      <c r="C1275" s="586" t="s">
        <v>2479</v>
      </c>
      <c r="D1275" s="588"/>
    </row>
    <row r="1276" spans="2:4" outlineLevel="2">
      <c r="B1276" s="149"/>
      <c r="C1276" s="586" t="s">
        <v>2480</v>
      </c>
      <c r="D1276" s="588"/>
    </row>
    <row r="1277" spans="2:4" outlineLevel="2">
      <c r="B1277" s="177"/>
      <c r="C1277" s="216"/>
      <c r="D1277" s="135"/>
    </row>
    <row r="1278" spans="2:4" outlineLevel="2">
      <c r="B1278" s="136"/>
      <c r="C1278" s="216"/>
      <c r="D1278" s="135"/>
    </row>
    <row r="1279" spans="2:4" outlineLevel="1">
      <c r="B1279" s="136" t="s">
        <v>1428</v>
      </c>
      <c r="C1279" s="214" t="s">
        <v>1429</v>
      </c>
      <c r="D1279" s="135"/>
    </row>
    <row r="1280" spans="2:4" outlineLevel="2">
      <c r="B1280" s="149" t="s">
        <v>1430</v>
      </c>
      <c r="C1280" s="215" t="s">
        <v>1431</v>
      </c>
      <c r="D1280" s="135"/>
    </row>
    <row r="1281" spans="2:4" outlineLevel="2">
      <c r="B1281" s="149"/>
      <c r="C1281" s="586" t="s">
        <v>2481</v>
      </c>
      <c r="D1281" s="588"/>
    </row>
    <row r="1282" spans="2:4" outlineLevel="2">
      <c r="B1282" s="149"/>
      <c r="C1282" s="586" t="s">
        <v>2482</v>
      </c>
      <c r="D1282" s="588"/>
    </row>
    <row r="1283" spans="2:4" outlineLevel="2">
      <c r="B1283" s="177"/>
      <c r="C1283" s="216"/>
      <c r="D1283" s="135"/>
    </row>
    <row r="1284" spans="2:4" outlineLevel="2">
      <c r="B1284" s="136"/>
      <c r="C1284" s="216"/>
      <c r="D1284" s="135"/>
    </row>
    <row r="1285" spans="2:4" outlineLevel="1">
      <c r="B1285" s="136" t="s">
        <v>1432</v>
      </c>
      <c r="C1285" s="214" t="s">
        <v>1433</v>
      </c>
      <c r="D1285" s="135"/>
    </row>
    <row r="1286" spans="2:4" outlineLevel="2">
      <c r="B1286" s="149" t="s">
        <v>1434</v>
      </c>
      <c r="C1286" s="215" t="s">
        <v>2483</v>
      </c>
      <c r="D1286" s="135"/>
    </row>
    <row r="1287" spans="2:4" outlineLevel="2">
      <c r="B1287" s="149"/>
      <c r="C1287" s="586" t="s">
        <v>2484</v>
      </c>
      <c r="D1287" s="588"/>
    </row>
    <row r="1288" spans="2:4" outlineLevel="2">
      <c r="B1288" s="177"/>
      <c r="C1288" s="216"/>
      <c r="D1288" s="135"/>
    </row>
    <row r="1289" spans="2:4" outlineLevel="2">
      <c r="B1289" s="136"/>
      <c r="C1289" s="216"/>
      <c r="D1289" s="135"/>
    </row>
    <row r="1290" spans="2:4" outlineLevel="1">
      <c r="B1290" s="136" t="s">
        <v>1436</v>
      </c>
      <c r="C1290" s="214" t="s">
        <v>1437</v>
      </c>
      <c r="D1290" s="135"/>
    </row>
    <row r="1291" spans="2:4" outlineLevel="2">
      <c r="B1291" s="149" t="s">
        <v>1438</v>
      </c>
      <c r="C1291" s="215" t="s">
        <v>1439</v>
      </c>
      <c r="D1291" s="135"/>
    </row>
    <row r="1292" spans="2:4" outlineLevel="2">
      <c r="B1292" s="149"/>
      <c r="C1292" s="586" t="s">
        <v>2485</v>
      </c>
      <c r="D1292" s="588"/>
    </row>
    <row r="1293" spans="2:4" outlineLevel="2">
      <c r="B1293" s="136"/>
      <c r="C1293" s="216"/>
      <c r="D1293" s="135"/>
    </row>
    <row r="1294" spans="2:4" outlineLevel="1">
      <c r="B1294" s="177"/>
      <c r="C1294" s="216"/>
      <c r="D1294" s="135"/>
    </row>
    <row r="1295" spans="2:4">
      <c r="B1295" s="177"/>
      <c r="C1295" s="216"/>
      <c r="D1295" s="135"/>
    </row>
    <row r="1296" spans="2:4">
      <c r="B1296" s="120">
        <v>9.4</v>
      </c>
      <c r="C1296" s="217" t="s">
        <v>1440</v>
      </c>
      <c r="D1296" s="124"/>
    </row>
    <row r="1297" spans="2:4">
      <c r="B1297" s="125" t="s">
        <v>1441</v>
      </c>
      <c r="C1297" s="218" t="s">
        <v>1442</v>
      </c>
      <c r="D1297" s="129"/>
    </row>
    <row r="1298" spans="2:4" outlineLevel="1">
      <c r="B1298" s="136" t="s">
        <v>1443</v>
      </c>
      <c r="C1298" s="219" t="s">
        <v>1444</v>
      </c>
      <c r="D1298" s="135"/>
    </row>
    <row r="1299" spans="2:4" outlineLevel="2">
      <c r="B1299" s="149" t="s">
        <v>1445</v>
      </c>
      <c r="C1299" s="220" t="s">
        <v>1446</v>
      </c>
      <c r="D1299" s="135"/>
    </row>
    <row r="1300" spans="2:4" outlineLevel="2">
      <c r="B1300" s="149"/>
      <c r="C1300" s="586" t="s">
        <v>2486</v>
      </c>
      <c r="D1300" s="588"/>
    </row>
    <row r="1301" spans="2:4" outlineLevel="2">
      <c r="B1301" s="149"/>
      <c r="C1301" s="586" t="s">
        <v>2487</v>
      </c>
      <c r="D1301" s="588"/>
    </row>
    <row r="1302" spans="2:4" outlineLevel="2">
      <c r="B1302" s="177"/>
      <c r="C1302" s="221"/>
      <c r="D1302" s="135"/>
    </row>
    <row r="1303" spans="2:4" outlineLevel="2">
      <c r="B1303" s="136"/>
      <c r="C1303" s="221"/>
      <c r="D1303" s="135"/>
    </row>
    <row r="1304" spans="2:4" outlineLevel="1">
      <c r="B1304" s="136" t="s">
        <v>1447</v>
      </c>
      <c r="C1304" s="219" t="s">
        <v>1448</v>
      </c>
      <c r="D1304" s="135"/>
    </row>
    <row r="1305" spans="2:4" outlineLevel="2">
      <c r="B1305" s="149" t="s">
        <v>1449</v>
      </c>
      <c r="C1305" s="220" t="s">
        <v>1450</v>
      </c>
      <c r="D1305" s="135"/>
    </row>
    <row r="1306" spans="2:4" outlineLevel="2">
      <c r="B1306" s="149"/>
      <c r="C1306" s="586" t="s">
        <v>2488</v>
      </c>
      <c r="D1306" s="588"/>
    </row>
    <row r="1307" spans="2:4" outlineLevel="2">
      <c r="B1307" s="149"/>
      <c r="C1307" s="586" t="s">
        <v>2489</v>
      </c>
      <c r="D1307" s="588"/>
    </row>
    <row r="1308" spans="2:4" outlineLevel="2">
      <c r="B1308" s="149"/>
      <c r="C1308" s="586" t="s">
        <v>2490</v>
      </c>
      <c r="D1308" s="588"/>
    </row>
    <row r="1309" spans="2:4" outlineLevel="2">
      <c r="B1309" s="177"/>
      <c r="C1309" s="221"/>
      <c r="D1309" s="135"/>
    </row>
    <row r="1310" spans="2:4" outlineLevel="2">
      <c r="B1310" s="136"/>
      <c r="C1310" s="221"/>
      <c r="D1310" s="135"/>
    </row>
    <row r="1311" spans="2:4" outlineLevel="1">
      <c r="B1311" s="136" t="s">
        <v>1451</v>
      </c>
      <c r="C1311" s="219" t="s">
        <v>1452</v>
      </c>
      <c r="D1311" s="135"/>
    </row>
    <row r="1312" spans="2:4" outlineLevel="2">
      <c r="B1312" s="149" t="s">
        <v>1453</v>
      </c>
      <c r="C1312" s="220" t="s">
        <v>1454</v>
      </c>
      <c r="D1312" s="135"/>
    </row>
    <row r="1313" spans="2:4" outlineLevel="2">
      <c r="B1313" s="149"/>
      <c r="C1313" s="586" t="s">
        <v>2491</v>
      </c>
      <c r="D1313" s="588"/>
    </row>
    <row r="1314" spans="2:4" outlineLevel="2">
      <c r="B1314" s="149"/>
      <c r="C1314" s="586" t="s">
        <v>2492</v>
      </c>
      <c r="D1314" s="588"/>
    </row>
    <row r="1315" spans="2:4" outlineLevel="2">
      <c r="B1315" s="136"/>
      <c r="C1315" s="221"/>
      <c r="D1315" s="135"/>
    </row>
    <row r="1316" spans="2:4" outlineLevel="1">
      <c r="B1316" s="136"/>
      <c r="C1316" s="221"/>
      <c r="D1316" s="135"/>
    </row>
    <row r="1317" spans="2:4">
      <c r="B1317" s="136"/>
      <c r="C1317" s="221"/>
      <c r="D1317" s="135"/>
    </row>
    <row r="1318" spans="2:4">
      <c r="B1318" s="120">
        <v>9.5</v>
      </c>
      <c r="C1318" s="217" t="s">
        <v>1455</v>
      </c>
      <c r="D1318" s="124"/>
    </row>
    <row r="1319" spans="2:4">
      <c r="B1319" s="125" t="s">
        <v>1456</v>
      </c>
      <c r="C1319" s="222" t="s">
        <v>1457</v>
      </c>
      <c r="D1319" s="129"/>
    </row>
    <row r="1320" spans="2:4" outlineLevel="1">
      <c r="B1320" s="136" t="s">
        <v>1458</v>
      </c>
      <c r="C1320" s="219" t="s">
        <v>1459</v>
      </c>
      <c r="D1320" s="135"/>
    </row>
    <row r="1321" spans="2:4" outlineLevel="2">
      <c r="B1321" s="149" t="s">
        <v>1460</v>
      </c>
      <c r="C1321" s="220" t="s">
        <v>1461</v>
      </c>
      <c r="D1321" s="135"/>
    </row>
    <row r="1322" spans="2:4" outlineLevel="2">
      <c r="B1322" s="149"/>
      <c r="C1322" s="586" t="s">
        <v>2493</v>
      </c>
      <c r="D1322" s="588"/>
    </row>
    <row r="1323" spans="2:4" outlineLevel="2">
      <c r="B1323" s="149"/>
      <c r="C1323" s="586" t="s">
        <v>2494</v>
      </c>
      <c r="D1323" s="588"/>
    </row>
    <row r="1324" spans="2:4" outlineLevel="2">
      <c r="B1324" s="136"/>
      <c r="C1324" s="223"/>
      <c r="D1324" s="135"/>
    </row>
    <row r="1325" spans="2:4" outlineLevel="1">
      <c r="B1325" s="136"/>
      <c r="C1325" s="224"/>
      <c r="D1325" s="135"/>
    </row>
    <row r="1326" spans="2:4">
      <c r="B1326" s="136"/>
      <c r="C1326" s="224"/>
      <c r="D1326" s="135"/>
    </row>
    <row r="1327" spans="2:4">
      <c r="B1327" s="120">
        <v>9.6</v>
      </c>
      <c r="C1327" s="217" t="s">
        <v>1462</v>
      </c>
      <c r="D1327" s="124"/>
    </row>
    <row r="1328" spans="2:4">
      <c r="B1328" s="125" t="s">
        <v>1463</v>
      </c>
      <c r="C1328" s="218" t="s">
        <v>1464</v>
      </c>
      <c r="D1328" s="129"/>
    </row>
    <row r="1329" spans="2:4" outlineLevel="1">
      <c r="B1329" s="136" t="s">
        <v>1465</v>
      </c>
      <c r="C1329" s="223" t="s">
        <v>1466</v>
      </c>
      <c r="D1329" s="135"/>
    </row>
    <row r="1330" spans="2:4" outlineLevel="2">
      <c r="B1330" s="149" t="s">
        <v>1467</v>
      </c>
      <c r="C1330" s="220" t="s">
        <v>1468</v>
      </c>
      <c r="D1330" s="135"/>
    </row>
    <row r="1331" spans="2:4" outlineLevel="2">
      <c r="B1331" s="149"/>
      <c r="C1331" s="586" t="s">
        <v>2495</v>
      </c>
      <c r="D1331" s="588"/>
    </row>
    <row r="1332" spans="2:4" outlineLevel="2">
      <c r="B1332" s="136"/>
      <c r="C1332" s="221"/>
      <c r="D1332" s="167"/>
    </row>
    <row r="1333" spans="2:4" outlineLevel="2">
      <c r="B1333" s="136"/>
      <c r="C1333" s="223"/>
      <c r="D1333" s="135"/>
    </row>
    <row r="1334" spans="2:4" outlineLevel="1">
      <c r="B1334" s="136" t="s">
        <v>1469</v>
      </c>
      <c r="C1334" s="223" t="s">
        <v>1470</v>
      </c>
      <c r="D1334" s="157"/>
    </row>
    <row r="1335" spans="2:4" outlineLevel="2">
      <c r="B1335" s="149" t="s">
        <v>1471</v>
      </c>
      <c r="C1335" s="220" t="s">
        <v>1472</v>
      </c>
      <c r="D1335" s="135"/>
    </row>
    <row r="1336" spans="2:4" outlineLevel="2">
      <c r="B1336" s="149"/>
      <c r="C1336" s="586" t="s">
        <v>2496</v>
      </c>
      <c r="D1336" s="588"/>
    </row>
    <row r="1337" spans="2:4" outlineLevel="2">
      <c r="B1337" s="149"/>
      <c r="C1337" s="586" t="s">
        <v>2497</v>
      </c>
      <c r="D1337" s="588"/>
    </row>
    <row r="1338" spans="2:4" outlineLevel="2">
      <c r="B1338" s="149"/>
      <c r="C1338" s="586" t="s">
        <v>2498</v>
      </c>
      <c r="D1338" s="588"/>
    </row>
    <row r="1339" spans="2:4" outlineLevel="2">
      <c r="B1339" s="136"/>
      <c r="C1339" s="223"/>
      <c r="D1339" s="157"/>
    </row>
    <row r="1340" spans="2:4" outlineLevel="2">
      <c r="B1340" s="177"/>
      <c r="C1340" s="220"/>
      <c r="D1340" s="135"/>
    </row>
    <row r="1341" spans="2:4" outlineLevel="1">
      <c r="B1341" s="136" t="s">
        <v>1473</v>
      </c>
      <c r="C1341" s="223" t="s">
        <v>1474</v>
      </c>
      <c r="D1341" s="135"/>
    </row>
    <row r="1342" spans="2:4" outlineLevel="2">
      <c r="B1342" s="149" t="s">
        <v>1475</v>
      </c>
      <c r="C1342" s="220" t="s">
        <v>1476</v>
      </c>
      <c r="D1342" s="157"/>
    </row>
    <row r="1343" spans="2:4" outlineLevel="2">
      <c r="B1343" s="149"/>
      <c r="C1343" s="586" t="s">
        <v>2499</v>
      </c>
      <c r="D1343" s="588"/>
    </row>
    <row r="1344" spans="2:4" outlineLevel="2">
      <c r="B1344" s="136"/>
      <c r="C1344" s="221"/>
      <c r="D1344" s="135"/>
    </row>
    <row r="1345" spans="2:4" outlineLevel="2">
      <c r="B1345" s="136"/>
      <c r="C1345" s="223"/>
      <c r="D1345" s="135"/>
    </row>
    <row r="1346" spans="2:4" outlineLevel="1">
      <c r="B1346" s="136" t="s">
        <v>1477</v>
      </c>
      <c r="C1346" s="223" t="s">
        <v>1478</v>
      </c>
      <c r="D1346" s="135"/>
    </row>
    <row r="1347" spans="2:4" outlineLevel="2">
      <c r="B1347" s="149" t="s">
        <v>1479</v>
      </c>
      <c r="C1347" s="220" t="s">
        <v>1480</v>
      </c>
      <c r="D1347" s="157"/>
    </row>
    <row r="1348" spans="2:4" outlineLevel="2">
      <c r="B1348" s="149"/>
      <c r="C1348" s="586" t="s">
        <v>2500</v>
      </c>
      <c r="D1348" s="588"/>
    </row>
    <row r="1349" spans="2:4" outlineLevel="2">
      <c r="B1349" s="136"/>
      <c r="C1349" s="221"/>
      <c r="D1349" s="135"/>
    </row>
    <row r="1350" spans="2:4" outlineLevel="1">
      <c r="B1350" s="177"/>
      <c r="C1350" s="223"/>
      <c r="D1350" s="135"/>
    </row>
    <row r="1351" spans="2:4">
      <c r="B1351" s="177"/>
      <c r="C1351" s="223"/>
      <c r="D1351" s="135"/>
    </row>
    <row r="1352" spans="2:4">
      <c r="B1352" s="120">
        <v>9.6999999999999993</v>
      </c>
      <c r="C1352" s="217" t="s">
        <v>1481</v>
      </c>
      <c r="D1352" s="124"/>
    </row>
    <row r="1353" spans="2:4">
      <c r="B1353" s="125" t="s">
        <v>1482</v>
      </c>
      <c r="C1353" s="218" t="s">
        <v>1483</v>
      </c>
      <c r="D1353" s="129"/>
    </row>
    <row r="1354" spans="2:4" outlineLevel="1">
      <c r="B1354" s="136" t="s">
        <v>1484</v>
      </c>
      <c r="C1354" s="219" t="s">
        <v>1485</v>
      </c>
      <c r="D1354" s="135"/>
    </row>
    <row r="1355" spans="2:4" outlineLevel="2">
      <c r="B1355" s="149" t="s">
        <v>1486</v>
      </c>
      <c r="C1355" s="220" t="s">
        <v>1487</v>
      </c>
      <c r="D1355" s="135"/>
    </row>
    <row r="1356" spans="2:4" outlineLevel="2">
      <c r="B1356" s="149"/>
      <c r="C1356" s="586" t="s">
        <v>2501</v>
      </c>
      <c r="D1356" s="588"/>
    </row>
    <row r="1357" spans="2:4" outlineLevel="2">
      <c r="B1357" s="149"/>
      <c r="C1357" s="586" t="s">
        <v>2502</v>
      </c>
      <c r="D1357" s="588"/>
    </row>
    <row r="1358" spans="2:4" outlineLevel="2">
      <c r="B1358" s="136"/>
      <c r="C1358" s="224"/>
      <c r="D1358" s="135"/>
    </row>
    <row r="1359" spans="2:4" outlineLevel="1">
      <c r="B1359" s="136"/>
      <c r="C1359" s="224"/>
      <c r="D1359" s="135"/>
    </row>
    <row r="1360" spans="2:4">
      <c r="B1360" s="136"/>
      <c r="C1360" s="221"/>
      <c r="D1360" s="135"/>
    </row>
    <row r="1361" spans="2:4" ht="17.25" thickBot="1">
      <c r="B1361" s="136"/>
      <c r="C1361" s="223"/>
      <c r="D1361" s="162"/>
    </row>
    <row r="1362" spans="2:4" ht="17.25" thickBot="1">
      <c r="B1362" s="109" t="s">
        <v>1488</v>
      </c>
      <c r="C1362" s="110"/>
      <c r="D1362" s="145"/>
    </row>
    <row r="1363" spans="2:4">
      <c r="B1363" s="115" t="s">
        <v>322</v>
      </c>
      <c r="C1363" s="116"/>
      <c r="D1363" s="119" t="s">
        <v>2104</v>
      </c>
    </row>
    <row r="1364" spans="2:4">
      <c r="B1364" s="120">
        <v>10.1</v>
      </c>
      <c r="C1364" s="121" t="s">
        <v>1489</v>
      </c>
      <c r="D1364" s="124"/>
    </row>
    <row r="1365" spans="2:4">
      <c r="B1365" s="125" t="s">
        <v>1490</v>
      </c>
      <c r="C1365" s="126" t="s">
        <v>1491</v>
      </c>
      <c r="D1365" s="129"/>
    </row>
    <row r="1366" spans="2:4" outlineLevel="1">
      <c r="B1366" s="136" t="s">
        <v>1492</v>
      </c>
      <c r="C1366" s="132" t="s">
        <v>1493</v>
      </c>
      <c r="D1366" s="135"/>
    </row>
    <row r="1367" spans="2:4" outlineLevel="2">
      <c r="B1367" s="149" t="s">
        <v>1494</v>
      </c>
      <c r="C1367" s="137" t="s">
        <v>1495</v>
      </c>
      <c r="D1367" s="135"/>
    </row>
    <row r="1368" spans="2:4" outlineLevel="2">
      <c r="B1368" s="149"/>
      <c r="C1368" s="586" t="s">
        <v>2503</v>
      </c>
      <c r="D1368" s="588"/>
    </row>
    <row r="1369" spans="2:4" outlineLevel="2">
      <c r="B1369" s="136"/>
      <c r="C1369" s="150"/>
      <c r="D1369" s="135"/>
    </row>
    <row r="1370" spans="2:4" outlineLevel="1">
      <c r="B1370" s="177"/>
      <c r="C1370" s="150"/>
      <c r="D1370" s="135"/>
    </row>
    <row r="1371" spans="2:4">
      <c r="B1371" s="177"/>
      <c r="C1371" s="150"/>
      <c r="D1371" s="135"/>
    </row>
    <row r="1372" spans="2:4">
      <c r="B1372" s="120">
        <v>10.199999999999999</v>
      </c>
      <c r="C1372" s="121" t="s">
        <v>1496</v>
      </c>
      <c r="D1372" s="124"/>
    </row>
    <row r="1373" spans="2:4">
      <c r="B1373" s="125" t="s">
        <v>1497</v>
      </c>
      <c r="C1373" s="126" t="s">
        <v>1498</v>
      </c>
      <c r="D1373" s="129"/>
    </row>
    <row r="1374" spans="2:4" outlineLevel="1">
      <c r="B1374" s="136" t="s">
        <v>1499</v>
      </c>
      <c r="C1374" s="132" t="s">
        <v>1500</v>
      </c>
      <c r="D1374" s="135"/>
    </row>
    <row r="1375" spans="2:4" outlineLevel="2">
      <c r="B1375" s="149" t="s">
        <v>1501</v>
      </c>
      <c r="C1375" s="137" t="s">
        <v>1502</v>
      </c>
      <c r="D1375" s="135"/>
    </row>
    <row r="1376" spans="2:4" outlineLevel="2">
      <c r="B1376" s="149"/>
      <c r="C1376" s="586" t="s">
        <v>2504</v>
      </c>
      <c r="D1376" s="588"/>
    </row>
    <row r="1377" spans="2:4" outlineLevel="2">
      <c r="B1377" s="177"/>
      <c r="C1377" s="150"/>
      <c r="D1377" s="135"/>
    </row>
    <row r="1378" spans="2:4" outlineLevel="1">
      <c r="B1378" s="177"/>
      <c r="C1378" s="150"/>
      <c r="D1378" s="135"/>
    </row>
    <row r="1379" spans="2:4">
      <c r="B1379" s="136"/>
      <c r="C1379" s="150"/>
      <c r="D1379" s="135"/>
    </row>
    <row r="1380" spans="2:4" ht="17.25" thickBot="1">
      <c r="B1380" s="136"/>
      <c r="C1380" s="150"/>
      <c r="D1380" s="142"/>
    </row>
    <row r="1381" spans="2:4" ht="17.25" thickBot="1">
      <c r="B1381" s="109" t="s">
        <v>1503</v>
      </c>
      <c r="C1381" s="110"/>
      <c r="D1381" s="145"/>
    </row>
    <row r="1382" spans="2:4">
      <c r="B1382" s="115" t="s">
        <v>322</v>
      </c>
      <c r="C1382" s="116"/>
      <c r="D1382" s="119" t="s">
        <v>2104</v>
      </c>
    </row>
    <row r="1383" spans="2:4">
      <c r="B1383" s="120">
        <v>11.1</v>
      </c>
      <c r="C1383" s="121" t="s">
        <v>1504</v>
      </c>
      <c r="D1383" s="124"/>
    </row>
    <row r="1384" spans="2:4">
      <c r="B1384" s="125" t="s">
        <v>1505</v>
      </c>
      <c r="C1384" s="126" t="s">
        <v>1506</v>
      </c>
      <c r="D1384" s="129"/>
    </row>
    <row r="1385" spans="2:4" outlineLevel="1">
      <c r="B1385" s="136" t="s">
        <v>1507</v>
      </c>
      <c r="C1385" s="132" t="s">
        <v>1508</v>
      </c>
      <c r="D1385" s="135"/>
    </row>
    <row r="1386" spans="2:4" outlineLevel="2">
      <c r="B1386" s="149" t="s">
        <v>1509</v>
      </c>
      <c r="C1386" s="137" t="s">
        <v>1510</v>
      </c>
      <c r="D1386" s="135"/>
    </row>
    <row r="1387" spans="2:4" outlineLevel="2">
      <c r="B1387" s="149"/>
      <c r="C1387" s="586" t="s">
        <v>2505</v>
      </c>
      <c r="D1387" s="588"/>
    </row>
    <row r="1388" spans="2:4" outlineLevel="2">
      <c r="B1388" s="149" t="s">
        <v>1511</v>
      </c>
      <c r="C1388" s="137" t="s">
        <v>1512</v>
      </c>
      <c r="D1388" s="135"/>
    </row>
    <row r="1389" spans="2:4" outlineLevel="2">
      <c r="B1389" s="149"/>
      <c r="C1389" s="586" t="s">
        <v>2506</v>
      </c>
      <c r="D1389" s="588"/>
    </row>
    <row r="1390" spans="2:4" outlineLevel="2">
      <c r="B1390" s="177"/>
      <c r="C1390" s="150"/>
      <c r="D1390" s="135"/>
    </row>
    <row r="1391" spans="2:4" outlineLevel="1">
      <c r="B1391" s="177"/>
      <c r="C1391" s="150"/>
      <c r="D1391" s="135"/>
    </row>
    <row r="1392" spans="2:4">
      <c r="B1392" s="177"/>
      <c r="C1392" s="150"/>
      <c r="D1392" s="135"/>
    </row>
    <row r="1393" spans="2:4" ht="17.25" thickBot="1">
      <c r="B1393" s="138"/>
      <c r="C1393" s="139"/>
      <c r="D1393" s="142"/>
    </row>
    <row r="1394" spans="2:4" ht="17.25" thickBot="1">
      <c r="B1394" s="109" t="s">
        <v>1513</v>
      </c>
      <c r="C1394" s="110"/>
      <c r="D1394" s="145"/>
    </row>
    <row r="1395" spans="2:4">
      <c r="B1395" s="115" t="s">
        <v>322</v>
      </c>
      <c r="C1395" s="116"/>
      <c r="D1395" s="119" t="s">
        <v>2104</v>
      </c>
    </row>
    <row r="1396" spans="2:4">
      <c r="B1396" s="120">
        <v>12.1</v>
      </c>
      <c r="C1396" s="121" t="s">
        <v>1514</v>
      </c>
      <c r="D1396" s="124"/>
    </row>
    <row r="1397" spans="2:4">
      <c r="B1397" s="125" t="s">
        <v>1515</v>
      </c>
      <c r="C1397" s="126" t="s">
        <v>1516</v>
      </c>
      <c r="D1397" s="129"/>
    </row>
    <row r="1398" spans="2:4" outlineLevel="1">
      <c r="B1398" s="136" t="s">
        <v>1517</v>
      </c>
      <c r="C1398" s="132" t="s">
        <v>1518</v>
      </c>
      <c r="D1398" s="135"/>
    </row>
    <row r="1399" spans="2:4" outlineLevel="2">
      <c r="B1399" s="149" t="s">
        <v>1519</v>
      </c>
      <c r="C1399" s="137" t="s">
        <v>1520</v>
      </c>
      <c r="D1399" s="135"/>
    </row>
    <row r="1400" spans="2:4" outlineLevel="2">
      <c r="B1400" s="149"/>
      <c r="C1400" s="586" t="s">
        <v>2507</v>
      </c>
      <c r="D1400" s="588"/>
    </row>
    <row r="1401" spans="2:4" outlineLevel="2">
      <c r="B1401" s="136"/>
      <c r="C1401" s="150"/>
      <c r="D1401" s="135"/>
    </row>
    <row r="1402" spans="2:4" outlineLevel="2">
      <c r="B1402" s="177"/>
      <c r="C1402" s="150"/>
      <c r="D1402" s="135"/>
    </row>
    <row r="1403" spans="2:4" outlineLevel="1">
      <c r="B1403" s="136" t="s">
        <v>1521</v>
      </c>
      <c r="C1403" s="132" t="s">
        <v>1522</v>
      </c>
      <c r="D1403" s="135"/>
    </row>
    <row r="1404" spans="2:4" outlineLevel="2">
      <c r="B1404" s="149" t="s">
        <v>1523</v>
      </c>
      <c r="C1404" s="137" t="s">
        <v>1524</v>
      </c>
      <c r="D1404" s="135"/>
    </row>
    <row r="1405" spans="2:4" outlineLevel="2">
      <c r="B1405" s="149"/>
      <c r="C1405" s="586" t="s">
        <v>2508</v>
      </c>
      <c r="D1405" s="588"/>
    </row>
    <row r="1406" spans="2:4" outlineLevel="2">
      <c r="B1406" s="136"/>
      <c r="C1406" s="150"/>
      <c r="D1406" s="135"/>
    </row>
    <row r="1407" spans="2:4" outlineLevel="1">
      <c r="B1407" s="136"/>
      <c r="C1407" s="150"/>
      <c r="D1407" s="135"/>
    </row>
    <row r="1408" spans="2:4" outlineLevel="1">
      <c r="B1408" s="136"/>
      <c r="C1408" s="150"/>
      <c r="D1408" s="135"/>
    </row>
    <row r="1409" spans="2:4">
      <c r="B1409" s="136"/>
      <c r="C1409" s="150"/>
      <c r="D1409" s="135"/>
    </row>
    <row r="1410" spans="2:4">
      <c r="B1410" s="120">
        <v>12.2</v>
      </c>
      <c r="C1410" s="121" t="s">
        <v>1525</v>
      </c>
      <c r="D1410" s="124"/>
    </row>
    <row r="1411" spans="2:4">
      <c r="B1411" s="125" t="s">
        <v>1526</v>
      </c>
      <c r="C1411" s="126" t="s">
        <v>1527</v>
      </c>
      <c r="D1411" s="129"/>
    </row>
    <row r="1412" spans="2:4" outlineLevel="1">
      <c r="B1412" s="136" t="s">
        <v>1528</v>
      </c>
      <c r="C1412" s="132" t="s">
        <v>1529</v>
      </c>
      <c r="D1412" s="135"/>
    </row>
    <row r="1413" spans="2:4" outlineLevel="2">
      <c r="B1413" s="149" t="s">
        <v>1530</v>
      </c>
      <c r="C1413" s="137" t="s">
        <v>1531</v>
      </c>
      <c r="D1413" s="135"/>
    </row>
    <row r="1414" spans="2:4" outlineLevel="2">
      <c r="B1414" s="149"/>
      <c r="C1414" s="586" t="s">
        <v>2509</v>
      </c>
      <c r="D1414" s="588"/>
    </row>
    <row r="1415" spans="2:4" outlineLevel="2">
      <c r="B1415" s="177"/>
      <c r="C1415" s="150"/>
      <c r="D1415" s="135"/>
    </row>
    <row r="1416" spans="2:4" outlineLevel="1">
      <c r="B1416" s="177"/>
      <c r="C1416" s="150"/>
      <c r="D1416" s="135"/>
    </row>
    <row r="1417" spans="2:4">
      <c r="B1417" s="136"/>
      <c r="C1417" s="150"/>
      <c r="D1417" s="135"/>
    </row>
    <row r="1418" spans="2:4">
      <c r="B1418" s="120">
        <v>12.3</v>
      </c>
      <c r="C1418" s="121" t="s">
        <v>1532</v>
      </c>
      <c r="D1418" s="124"/>
    </row>
    <row r="1419" spans="2:4">
      <c r="B1419" s="125" t="s">
        <v>1533</v>
      </c>
      <c r="C1419" s="126" t="s">
        <v>1534</v>
      </c>
      <c r="D1419" s="129"/>
    </row>
    <row r="1420" spans="2:4" outlineLevel="1">
      <c r="B1420" s="136" t="s">
        <v>1535</v>
      </c>
      <c r="C1420" s="132" t="s">
        <v>1536</v>
      </c>
      <c r="D1420" s="135"/>
    </row>
    <row r="1421" spans="2:4" outlineLevel="2">
      <c r="B1421" s="149" t="s">
        <v>1537</v>
      </c>
      <c r="C1421" s="137" t="s">
        <v>1538</v>
      </c>
      <c r="D1421" s="135"/>
    </row>
    <row r="1422" spans="2:4" outlineLevel="2">
      <c r="B1422" s="149"/>
      <c r="C1422" s="586" t="s">
        <v>2510</v>
      </c>
      <c r="D1422" s="588"/>
    </row>
    <row r="1423" spans="2:4" outlineLevel="2">
      <c r="B1423" s="177"/>
      <c r="C1423" s="150"/>
      <c r="D1423" s="135"/>
    </row>
    <row r="1424" spans="2:4" outlineLevel="1">
      <c r="B1424" s="136"/>
      <c r="C1424" s="150"/>
      <c r="D1424" s="135"/>
    </row>
    <row r="1425" spans="2:4">
      <c r="B1425" s="125" t="s">
        <v>1539</v>
      </c>
      <c r="C1425" s="126" t="s">
        <v>1540</v>
      </c>
      <c r="D1425" s="129"/>
    </row>
    <row r="1426" spans="2:4" outlineLevel="1">
      <c r="B1426" s="136" t="s">
        <v>1541</v>
      </c>
      <c r="C1426" s="132" t="s">
        <v>1542</v>
      </c>
      <c r="D1426" s="135"/>
    </row>
    <row r="1427" spans="2:4" outlineLevel="2">
      <c r="B1427" s="149" t="s">
        <v>1543</v>
      </c>
      <c r="C1427" s="137" t="s">
        <v>1544</v>
      </c>
      <c r="D1427" s="135"/>
    </row>
    <row r="1428" spans="2:4" outlineLevel="2">
      <c r="B1428" s="149"/>
      <c r="C1428" s="586" t="s">
        <v>2511</v>
      </c>
      <c r="D1428" s="588"/>
    </row>
    <row r="1429" spans="2:4" outlineLevel="2">
      <c r="B1429" s="136"/>
      <c r="C1429" s="150"/>
      <c r="D1429" s="135"/>
    </row>
    <row r="1430" spans="2:4" outlineLevel="2">
      <c r="B1430" s="177"/>
      <c r="C1430" s="132"/>
      <c r="D1430" s="135"/>
    </row>
    <row r="1431" spans="2:4" outlineLevel="1">
      <c r="B1431" s="136" t="s">
        <v>1545</v>
      </c>
      <c r="C1431" s="132" t="s">
        <v>1546</v>
      </c>
      <c r="D1431" s="135"/>
    </row>
    <row r="1432" spans="2:4" outlineLevel="2">
      <c r="B1432" s="149" t="s">
        <v>1547</v>
      </c>
      <c r="C1432" s="137" t="s">
        <v>1548</v>
      </c>
      <c r="D1432" s="135"/>
    </row>
    <row r="1433" spans="2:4" outlineLevel="2">
      <c r="B1433" s="149"/>
      <c r="C1433" s="586" t="s">
        <v>2512</v>
      </c>
      <c r="D1433" s="588"/>
    </row>
    <row r="1434" spans="2:4" outlineLevel="2">
      <c r="B1434" s="177"/>
      <c r="C1434" s="150"/>
      <c r="D1434" s="135"/>
    </row>
    <row r="1435" spans="2:4">
      <c r="B1435" s="136"/>
      <c r="C1435" s="150"/>
      <c r="D1435" s="167"/>
    </row>
    <row r="1436" spans="2:4">
      <c r="B1436" s="120">
        <v>12.4</v>
      </c>
      <c r="C1436" s="121" t="s">
        <v>173</v>
      </c>
      <c r="D1436" s="124"/>
    </row>
    <row r="1437" spans="2:4">
      <c r="B1437" s="125" t="s">
        <v>1549</v>
      </c>
      <c r="C1437" s="126" t="s">
        <v>1550</v>
      </c>
      <c r="D1437" s="170"/>
    </row>
    <row r="1438" spans="2:4" outlineLevel="1">
      <c r="B1438" s="136" t="s">
        <v>1551</v>
      </c>
      <c r="C1438" s="132" t="s">
        <v>1552</v>
      </c>
      <c r="D1438" s="135"/>
    </row>
    <row r="1439" spans="2:4" outlineLevel="2">
      <c r="B1439" s="149" t="s">
        <v>1553</v>
      </c>
      <c r="C1439" s="137" t="s">
        <v>1554</v>
      </c>
      <c r="D1439" s="135"/>
    </row>
    <row r="1440" spans="2:4" outlineLevel="2">
      <c r="B1440" s="149"/>
      <c r="C1440" s="586" t="s">
        <v>2513</v>
      </c>
      <c r="D1440" s="588"/>
    </row>
    <row r="1441" spans="1:4" outlineLevel="2">
      <c r="B1441" s="136"/>
      <c r="C1441" s="150"/>
      <c r="D1441" s="135"/>
    </row>
    <row r="1442" spans="1:4" outlineLevel="1">
      <c r="B1442" s="136"/>
      <c r="C1442" s="150"/>
      <c r="D1442" s="157"/>
    </row>
    <row r="1443" spans="1:4">
      <c r="B1443" s="136"/>
      <c r="C1443" s="150"/>
      <c r="D1443" s="157"/>
    </row>
    <row r="1444" spans="1:4">
      <c r="B1444" s="120">
        <v>12.5</v>
      </c>
      <c r="C1444" s="121" t="s">
        <v>1555</v>
      </c>
      <c r="D1444" s="124"/>
    </row>
    <row r="1445" spans="1:4">
      <c r="B1445" s="125" t="s">
        <v>1556</v>
      </c>
      <c r="C1445" s="126" t="s">
        <v>1557</v>
      </c>
      <c r="D1445" s="129"/>
    </row>
    <row r="1446" spans="1:4" outlineLevel="1">
      <c r="B1446" s="136" t="s">
        <v>1558</v>
      </c>
      <c r="C1446" s="132" t="s">
        <v>1559</v>
      </c>
      <c r="D1446" s="157"/>
    </row>
    <row r="1447" spans="1:4" outlineLevel="2">
      <c r="B1447" s="149" t="s">
        <v>1560</v>
      </c>
      <c r="C1447" s="137" t="s">
        <v>1561</v>
      </c>
      <c r="D1447" s="135"/>
    </row>
    <row r="1448" spans="1:4" outlineLevel="2">
      <c r="B1448" s="149"/>
      <c r="C1448" s="586" t="s">
        <v>2514</v>
      </c>
      <c r="D1448" s="588"/>
    </row>
    <row r="1449" spans="1:4" outlineLevel="2">
      <c r="B1449" s="136"/>
      <c r="C1449" s="150"/>
      <c r="D1449" s="135"/>
    </row>
    <row r="1450" spans="1:4" outlineLevel="1">
      <c r="B1450" s="136"/>
      <c r="C1450" s="150"/>
      <c r="D1450" s="135"/>
    </row>
    <row r="1451" spans="1:4" outlineLevel="1">
      <c r="B1451" s="136"/>
      <c r="C1451" s="150"/>
      <c r="D1451" s="135"/>
    </row>
    <row r="1452" spans="1:4">
      <c r="B1452" s="136"/>
      <c r="C1452" s="150"/>
      <c r="D1452" s="135"/>
    </row>
    <row r="1453" spans="1:4">
      <c r="B1453" s="136"/>
      <c r="C1453" s="150"/>
      <c r="D1453" s="135"/>
    </row>
    <row r="1454" spans="1:4" ht="17.25" thickBot="1">
      <c r="B1454" s="225"/>
      <c r="C1454" s="204"/>
      <c r="D1454" s="228"/>
    </row>
    <row r="1455" spans="1:4" ht="17.25" thickBot="1">
      <c r="A1455" s="88" t="s">
        <v>1562</v>
      </c>
      <c r="B1455" s="109" t="s">
        <v>1563</v>
      </c>
      <c r="C1455" s="229" t="s">
        <v>1564</v>
      </c>
      <c r="D1455" s="145"/>
    </row>
    <row r="1456" spans="1:4">
      <c r="B1456" s="115" t="s">
        <v>322</v>
      </c>
      <c r="C1456" s="116"/>
      <c r="D1456" s="119" t="s">
        <v>2104</v>
      </c>
    </row>
    <row r="1457" spans="1:4">
      <c r="A1457" s="88" t="s">
        <v>1565</v>
      </c>
      <c r="B1457" s="120">
        <v>13.1</v>
      </c>
      <c r="C1457" s="121" t="s">
        <v>1514</v>
      </c>
      <c r="D1457" s="124"/>
    </row>
    <row r="1458" spans="1:4">
      <c r="A1458" s="88" t="s">
        <v>1566</v>
      </c>
      <c r="B1458" s="125" t="s">
        <v>1567</v>
      </c>
      <c r="C1458" s="126" t="s">
        <v>1516</v>
      </c>
      <c r="D1458" s="129"/>
    </row>
    <row r="1459" spans="1:4" outlineLevel="1">
      <c r="A1459" s="88" t="s">
        <v>1568</v>
      </c>
      <c r="B1459" s="136" t="s">
        <v>1569</v>
      </c>
      <c r="C1459" s="132" t="s">
        <v>1518</v>
      </c>
      <c r="D1459" s="135"/>
    </row>
    <row r="1460" spans="1:4" outlineLevel="2">
      <c r="B1460" s="149" t="s">
        <v>1570</v>
      </c>
      <c r="C1460" s="137" t="s">
        <v>1571</v>
      </c>
      <c r="D1460" s="135"/>
    </row>
    <row r="1461" spans="1:4" outlineLevel="2">
      <c r="B1461" s="149"/>
      <c r="C1461" s="586" t="s">
        <v>2515</v>
      </c>
      <c r="D1461" s="588"/>
    </row>
    <row r="1462" spans="1:4" outlineLevel="2">
      <c r="B1462" s="149"/>
      <c r="C1462" s="586"/>
      <c r="D1462" s="588"/>
    </row>
    <row r="1463" spans="1:4" outlineLevel="2">
      <c r="B1463" s="136"/>
      <c r="C1463" s="150"/>
      <c r="D1463" s="135"/>
    </row>
    <row r="1464" spans="1:4" outlineLevel="1">
      <c r="B1464" s="136" t="s">
        <v>1572</v>
      </c>
      <c r="C1464" s="132" t="s">
        <v>1522</v>
      </c>
      <c r="D1464" s="135"/>
    </row>
    <row r="1465" spans="1:4" outlineLevel="2">
      <c r="B1465" s="149" t="s">
        <v>1573</v>
      </c>
      <c r="C1465" s="137" t="s">
        <v>1574</v>
      </c>
      <c r="D1465" s="135"/>
    </row>
    <row r="1466" spans="1:4" outlineLevel="2">
      <c r="B1466" s="149"/>
      <c r="C1466" s="586" t="s">
        <v>2516</v>
      </c>
      <c r="D1466" s="588"/>
    </row>
    <row r="1467" spans="1:4" outlineLevel="2">
      <c r="B1467" s="149"/>
      <c r="C1467" s="586"/>
      <c r="D1467" s="588"/>
    </row>
    <row r="1468" spans="1:4" outlineLevel="2">
      <c r="B1468" s="136"/>
      <c r="C1468" s="150"/>
      <c r="D1468" s="135"/>
    </row>
    <row r="1469" spans="1:4">
      <c r="A1469" s="88" t="s">
        <v>1565</v>
      </c>
      <c r="B1469" s="120">
        <v>13.2</v>
      </c>
      <c r="C1469" s="121" t="s">
        <v>1525</v>
      </c>
      <c r="D1469" s="124"/>
    </row>
    <row r="1470" spans="1:4">
      <c r="A1470" s="88" t="s">
        <v>1566</v>
      </c>
      <c r="B1470" s="125" t="s">
        <v>1575</v>
      </c>
      <c r="C1470" s="126" t="s">
        <v>1527</v>
      </c>
      <c r="D1470" s="129"/>
    </row>
    <row r="1471" spans="1:4" outlineLevel="1">
      <c r="A1471" s="88" t="s">
        <v>1568</v>
      </c>
      <c r="B1471" s="136" t="s">
        <v>1576</v>
      </c>
      <c r="C1471" s="132" t="s">
        <v>1529</v>
      </c>
      <c r="D1471" s="135"/>
    </row>
    <row r="1472" spans="1:4" outlineLevel="2">
      <c r="B1472" s="149" t="s">
        <v>1577</v>
      </c>
      <c r="C1472" s="137" t="s">
        <v>1578</v>
      </c>
      <c r="D1472" s="135"/>
    </row>
    <row r="1473" spans="1:4" outlineLevel="2">
      <c r="B1473" s="149"/>
      <c r="C1473" s="586" t="s">
        <v>2517</v>
      </c>
      <c r="D1473" s="588"/>
    </row>
    <row r="1474" spans="1:4" outlineLevel="2">
      <c r="B1474" s="149"/>
      <c r="C1474" s="586" t="s">
        <v>2518</v>
      </c>
      <c r="D1474" s="588"/>
    </row>
    <row r="1475" spans="1:4">
      <c r="B1475" s="136"/>
      <c r="C1475" s="150"/>
      <c r="D1475" s="135"/>
    </row>
    <row r="1476" spans="1:4">
      <c r="A1476" s="88" t="s">
        <v>1565</v>
      </c>
      <c r="B1476" s="120">
        <v>13.3</v>
      </c>
      <c r="C1476" s="121" t="s">
        <v>1532</v>
      </c>
      <c r="D1476" s="124"/>
    </row>
    <row r="1477" spans="1:4">
      <c r="A1477" s="88" t="s">
        <v>1566</v>
      </c>
      <c r="B1477" s="125" t="s">
        <v>1579</v>
      </c>
      <c r="C1477" s="180" t="s">
        <v>1580</v>
      </c>
      <c r="D1477" s="129"/>
    </row>
    <row r="1478" spans="1:4" outlineLevel="1">
      <c r="A1478" s="88" t="s">
        <v>1568</v>
      </c>
      <c r="B1478" s="136" t="s">
        <v>1581</v>
      </c>
      <c r="C1478" s="132" t="s">
        <v>1536</v>
      </c>
      <c r="D1478" s="135"/>
    </row>
    <row r="1479" spans="1:4" outlineLevel="2">
      <c r="B1479" s="149" t="s">
        <v>1582</v>
      </c>
      <c r="C1479" s="137" t="s">
        <v>1583</v>
      </c>
      <c r="D1479" s="135"/>
    </row>
    <row r="1480" spans="1:4" outlineLevel="2">
      <c r="B1480" s="149"/>
      <c r="C1480" s="586" t="s">
        <v>2519</v>
      </c>
      <c r="D1480" s="588"/>
    </row>
    <row r="1481" spans="1:4" outlineLevel="1">
      <c r="B1481" s="136"/>
      <c r="C1481" s="150"/>
      <c r="D1481" s="135"/>
    </row>
    <row r="1482" spans="1:4" outlineLevel="1">
      <c r="A1482" s="88" t="s">
        <v>1568</v>
      </c>
      <c r="B1482" s="136" t="s">
        <v>1584</v>
      </c>
      <c r="C1482" s="132" t="s">
        <v>1542</v>
      </c>
      <c r="D1482" s="135"/>
    </row>
    <row r="1483" spans="1:4" outlineLevel="2">
      <c r="B1483" s="149" t="s">
        <v>1585</v>
      </c>
      <c r="C1483" s="137" t="s">
        <v>1586</v>
      </c>
      <c r="D1483" s="135"/>
    </row>
    <row r="1484" spans="1:4" outlineLevel="2">
      <c r="B1484" s="149"/>
      <c r="C1484" s="586" t="s">
        <v>2520</v>
      </c>
      <c r="D1484" s="588"/>
    </row>
    <row r="1485" spans="1:4" outlineLevel="2">
      <c r="B1485" s="177"/>
      <c r="C1485" s="132"/>
      <c r="D1485" s="135"/>
    </row>
    <row r="1486" spans="1:4" outlineLevel="1">
      <c r="A1486" s="88" t="s">
        <v>1568</v>
      </c>
      <c r="B1486" s="136" t="s">
        <v>1587</v>
      </c>
      <c r="C1486" s="155" t="s">
        <v>1588</v>
      </c>
      <c r="D1486" s="135"/>
    </row>
    <row r="1487" spans="1:4" outlineLevel="2">
      <c r="B1487" s="149" t="s">
        <v>1589</v>
      </c>
      <c r="C1487" s="137" t="s">
        <v>1590</v>
      </c>
      <c r="D1487" s="135"/>
    </row>
    <row r="1488" spans="1:4" outlineLevel="2">
      <c r="B1488" s="149"/>
      <c r="C1488" s="586" t="s">
        <v>2521</v>
      </c>
      <c r="D1488" s="588"/>
    </row>
    <row r="1489" spans="1:4" outlineLevel="2">
      <c r="B1489" s="177"/>
      <c r="C1489" s="132"/>
      <c r="D1489" s="135"/>
    </row>
    <row r="1490" spans="1:4" outlineLevel="1">
      <c r="A1490" s="88" t="s">
        <v>1568</v>
      </c>
      <c r="B1490" s="136" t="s">
        <v>1591</v>
      </c>
      <c r="C1490" s="132" t="s">
        <v>1546</v>
      </c>
      <c r="D1490" s="135"/>
    </row>
    <row r="1491" spans="1:4" outlineLevel="2">
      <c r="B1491" s="149" t="s">
        <v>1592</v>
      </c>
      <c r="C1491" s="137" t="s">
        <v>1593</v>
      </c>
      <c r="D1491" s="135"/>
    </row>
    <row r="1492" spans="1:4" outlineLevel="2">
      <c r="B1492" s="149"/>
      <c r="C1492" s="586" t="s">
        <v>2522</v>
      </c>
      <c r="D1492" s="588"/>
    </row>
    <row r="1493" spans="1:4">
      <c r="B1493" s="136"/>
      <c r="C1493" s="150"/>
      <c r="D1493" s="167"/>
    </row>
    <row r="1494" spans="1:4">
      <c r="A1494" s="88" t="s">
        <v>1565</v>
      </c>
      <c r="B1494" s="120">
        <v>13.4</v>
      </c>
      <c r="C1494" s="121" t="s">
        <v>173</v>
      </c>
      <c r="D1494" s="124"/>
    </row>
    <row r="1495" spans="1:4">
      <c r="A1495" s="88" t="s">
        <v>1566</v>
      </c>
      <c r="B1495" s="125" t="s">
        <v>1594</v>
      </c>
      <c r="C1495" s="180" t="s">
        <v>1595</v>
      </c>
      <c r="D1495" s="170"/>
    </row>
    <row r="1496" spans="1:4" outlineLevel="1">
      <c r="A1496" s="88" t="s">
        <v>1568</v>
      </c>
      <c r="B1496" s="136" t="s">
        <v>1596</v>
      </c>
      <c r="C1496" s="132" t="s">
        <v>1552</v>
      </c>
      <c r="D1496" s="135"/>
    </row>
    <row r="1497" spans="1:4" outlineLevel="2">
      <c r="B1497" s="149" t="s">
        <v>1597</v>
      </c>
      <c r="C1497" s="137" t="s">
        <v>1598</v>
      </c>
      <c r="D1497" s="135"/>
    </row>
    <row r="1498" spans="1:4" outlineLevel="2">
      <c r="B1498" s="149"/>
      <c r="C1498" s="586" t="s">
        <v>2523</v>
      </c>
      <c r="D1498" s="588"/>
    </row>
    <row r="1499" spans="1:4">
      <c r="B1499" s="136"/>
      <c r="C1499" s="150"/>
      <c r="D1499" s="157"/>
    </row>
    <row r="1500" spans="1:4">
      <c r="A1500" s="88" t="s">
        <v>1565</v>
      </c>
      <c r="B1500" s="120">
        <v>13.5</v>
      </c>
      <c r="C1500" s="121" t="s">
        <v>171</v>
      </c>
      <c r="D1500" s="124"/>
    </row>
    <row r="1501" spans="1:4">
      <c r="A1501" s="88" t="s">
        <v>1566</v>
      </c>
      <c r="B1501" s="125" t="s">
        <v>1599</v>
      </c>
      <c r="C1501" s="180" t="s">
        <v>1600</v>
      </c>
      <c r="D1501" s="129"/>
    </row>
    <row r="1502" spans="1:4" outlineLevel="1">
      <c r="A1502" s="88" t="s">
        <v>1568</v>
      </c>
      <c r="B1502" s="136" t="s">
        <v>1601</v>
      </c>
      <c r="C1502" s="155" t="s">
        <v>1602</v>
      </c>
      <c r="D1502" s="157"/>
    </row>
    <row r="1503" spans="1:4" outlineLevel="2">
      <c r="B1503" s="149" t="s">
        <v>1603</v>
      </c>
      <c r="C1503" s="137" t="s">
        <v>1604</v>
      </c>
      <c r="D1503" s="135"/>
    </row>
    <row r="1504" spans="1:4" outlineLevel="2">
      <c r="B1504" s="149"/>
      <c r="C1504" s="586" t="s">
        <v>2524</v>
      </c>
      <c r="D1504" s="588"/>
    </row>
    <row r="1505" spans="1:4" outlineLevel="2">
      <c r="B1505" s="149"/>
      <c r="C1505" s="586" t="s">
        <v>2525</v>
      </c>
      <c r="D1505" s="588"/>
    </row>
    <row r="1506" spans="1:4" outlineLevel="2">
      <c r="B1506" s="149"/>
      <c r="C1506" s="586" t="s">
        <v>2526</v>
      </c>
      <c r="D1506" s="588"/>
    </row>
    <row r="1507" spans="1:4" outlineLevel="2">
      <c r="B1507" s="149"/>
      <c r="C1507" s="586" t="s">
        <v>2527</v>
      </c>
      <c r="D1507" s="588"/>
    </row>
    <row r="1508" spans="1:4" outlineLevel="2">
      <c r="B1508" s="149"/>
      <c r="C1508" s="586" t="s">
        <v>2528</v>
      </c>
      <c r="D1508" s="588"/>
    </row>
    <row r="1509" spans="1:4" outlineLevel="2">
      <c r="B1509" s="149"/>
      <c r="C1509" s="586" t="s">
        <v>2529</v>
      </c>
      <c r="D1509" s="588"/>
    </row>
    <row r="1510" spans="1:4" outlineLevel="2">
      <c r="B1510" s="149"/>
      <c r="C1510" s="586" t="s">
        <v>2530</v>
      </c>
      <c r="D1510" s="588"/>
    </row>
    <row r="1511" spans="1:4" outlineLevel="2">
      <c r="B1511" s="149"/>
      <c r="C1511" s="586" t="s">
        <v>2531</v>
      </c>
      <c r="D1511" s="588"/>
    </row>
    <row r="1512" spans="1:4" outlineLevel="2">
      <c r="B1512" s="149"/>
      <c r="C1512" s="586" t="s">
        <v>2532</v>
      </c>
      <c r="D1512" s="588"/>
    </row>
    <row r="1513" spans="1:4" outlineLevel="2">
      <c r="B1513" s="136"/>
      <c r="C1513" s="150"/>
      <c r="D1513" s="135"/>
    </row>
    <row r="1514" spans="1:4" outlineLevel="1">
      <c r="A1514" s="88" t="s">
        <v>1568</v>
      </c>
      <c r="B1514" s="136" t="s">
        <v>1605</v>
      </c>
      <c r="C1514" s="155" t="s">
        <v>1606</v>
      </c>
      <c r="D1514" s="157"/>
    </row>
    <row r="1515" spans="1:4" outlineLevel="2">
      <c r="B1515" s="149" t="s">
        <v>1607</v>
      </c>
      <c r="C1515" s="137" t="s">
        <v>1608</v>
      </c>
      <c r="D1515" s="135"/>
    </row>
    <row r="1516" spans="1:4" outlineLevel="2">
      <c r="B1516" s="149"/>
      <c r="C1516" s="586" t="s">
        <v>2533</v>
      </c>
      <c r="D1516" s="588"/>
    </row>
    <row r="1517" spans="1:4" outlineLevel="2">
      <c r="B1517" s="149"/>
      <c r="C1517" s="586" t="s">
        <v>2534</v>
      </c>
      <c r="D1517" s="588"/>
    </row>
    <row r="1518" spans="1:4" outlineLevel="2">
      <c r="B1518" s="149"/>
      <c r="C1518" s="586" t="s">
        <v>2535</v>
      </c>
      <c r="D1518" s="588"/>
    </row>
    <row r="1519" spans="1:4" outlineLevel="2">
      <c r="B1519" s="136"/>
      <c r="C1519" s="150"/>
      <c r="D1519" s="135"/>
    </row>
    <row r="1520" spans="1:4" outlineLevel="1">
      <c r="A1520" s="88" t="s">
        <v>1568</v>
      </c>
      <c r="B1520" s="136" t="s">
        <v>1609</v>
      </c>
      <c r="C1520" s="155" t="s">
        <v>1610</v>
      </c>
      <c r="D1520" s="157"/>
    </row>
    <row r="1521" spans="1:4" outlineLevel="2">
      <c r="B1521" s="149" t="s">
        <v>1611</v>
      </c>
      <c r="C1521" s="137" t="s">
        <v>1612</v>
      </c>
      <c r="D1521" s="135"/>
    </row>
    <row r="1522" spans="1:4" outlineLevel="2">
      <c r="B1522" s="149"/>
      <c r="C1522" s="586" t="s">
        <v>2536</v>
      </c>
      <c r="D1522" s="588"/>
    </row>
    <row r="1523" spans="1:4" outlineLevel="2">
      <c r="B1523" s="149"/>
      <c r="C1523" s="586" t="s">
        <v>2537</v>
      </c>
      <c r="D1523" s="588"/>
    </row>
    <row r="1524" spans="1:4" outlineLevel="2">
      <c r="B1524" s="149"/>
      <c r="C1524" s="586" t="s">
        <v>2538</v>
      </c>
      <c r="D1524" s="588"/>
    </row>
    <row r="1525" spans="1:4" outlineLevel="2">
      <c r="B1525" s="136"/>
      <c r="C1525" s="150"/>
      <c r="D1525" s="135"/>
    </row>
    <row r="1526" spans="1:4">
      <c r="A1526" s="88" t="s">
        <v>1565</v>
      </c>
      <c r="B1526" s="120">
        <v>13.6</v>
      </c>
      <c r="C1526" s="121" t="s">
        <v>1613</v>
      </c>
      <c r="D1526" s="124"/>
    </row>
    <row r="1527" spans="1:4">
      <c r="A1527" s="88" t="s">
        <v>1566</v>
      </c>
      <c r="B1527" s="125" t="s">
        <v>1614</v>
      </c>
      <c r="C1527" s="180" t="s">
        <v>1615</v>
      </c>
      <c r="D1527" s="129"/>
    </row>
    <row r="1528" spans="1:4" outlineLevel="1">
      <c r="A1528" s="88" t="s">
        <v>1568</v>
      </c>
      <c r="B1528" s="136" t="s">
        <v>1616</v>
      </c>
      <c r="C1528" s="155" t="s">
        <v>1617</v>
      </c>
      <c r="D1528" s="157"/>
    </row>
    <row r="1529" spans="1:4" outlineLevel="2">
      <c r="B1529" s="149" t="s">
        <v>1618</v>
      </c>
      <c r="C1529" s="137" t="s">
        <v>1619</v>
      </c>
      <c r="D1529" s="135"/>
    </row>
    <row r="1530" spans="1:4" outlineLevel="2">
      <c r="B1530" s="149"/>
      <c r="C1530" s="586" t="s">
        <v>2539</v>
      </c>
      <c r="D1530" s="588"/>
    </row>
    <row r="1531" spans="1:4" outlineLevel="2">
      <c r="B1531" s="149"/>
      <c r="C1531" s="586" t="s">
        <v>2540</v>
      </c>
      <c r="D1531" s="588"/>
    </row>
    <row r="1532" spans="1:4" outlineLevel="2">
      <c r="B1532" s="149"/>
      <c r="C1532" s="586" t="s">
        <v>2541</v>
      </c>
      <c r="D1532" s="588"/>
    </row>
    <row r="1533" spans="1:4" outlineLevel="2">
      <c r="B1533" s="136"/>
      <c r="C1533" s="150"/>
      <c r="D1533" s="135"/>
    </row>
    <row r="1534" spans="1:4">
      <c r="A1534" s="88" t="s">
        <v>1565</v>
      </c>
      <c r="B1534" s="120">
        <v>13.7</v>
      </c>
      <c r="C1534" s="121" t="s">
        <v>1620</v>
      </c>
      <c r="D1534" s="124"/>
    </row>
    <row r="1535" spans="1:4">
      <c r="A1535" s="88" t="s">
        <v>1566</v>
      </c>
      <c r="B1535" s="125" t="s">
        <v>1621</v>
      </c>
      <c r="C1535" s="180" t="s">
        <v>1622</v>
      </c>
      <c r="D1535" s="129"/>
    </row>
    <row r="1536" spans="1:4" outlineLevel="1">
      <c r="A1536" s="88" t="s">
        <v>1568</v>
      </c>
      <c r="B1536" s="136" t="s">
        <v>1623</v>
      </c>
      <c r="C1536" s="155" t="s">
        <v>1624</v>
      </c>
      <c r="D1536" s="157"/>
    </row>
    <row r="1537" spans="1:4" outlineLevel="2">
      <c r="B1537" s="149" t="s">
        <v>1625</v>
      </c>
      <c r="C1537" s="137" t="s">
        <v>1626</v>
      </c>
      <c r="D1537" s="135"/>
    </row>
    <row r="1538" spans="1:4" outlineLevel="2">
      <c r="B1538" s="149"/>
      <c r="C1538" s="586" t="s">
        <v>2542</v>
      </c>
      <c r="D1538" s="588"/>
    </row>
    <row r="1539" spans="1:4" outlineLevel="2">
      <c r="B1539" s="149"/>
      <c r="C1539" s="586" t="s">
        <v>2543</v>
      </c>
      <c r="D1539" s="588"/>
    </row>
    <row r="1540" spans="1:4" outlineLevel="2">
      <c r="B1540" s="136"/>
      <c r="C1540" s="150"/>
      <c r="D1540" s="135"/>
    </row>
    <row r="1541" spans="1:4" outlineLevel="1">
      <c r="A1541" s="88" t="s">
        <v>1568</v>
      </c>
      <c r="B1541" s="136" t="s">
        <v>1627</v>
      </c>
      <c r="C1541" s="155" t="s">
        <v>1628</v>
      </c>
      <c r="D1541" s="135"/>
    </row>
    <row r="1542" spans="1:4" outlineLevel="1">
      <c r="B1542" s="149" t="s">
        <v>1629</v>
      </c>
      <c r="C1542" s="137" t="s">
        <v>1630</v>
      </c>
      <c r="D1542" s="135"/>
    </row>
    <row r="1543" spans="1:4" outlineLevel="2">
      <c r="B1543" s="149"/>
      <c r="C1543" s="586" t="s">
        <v>2544</v>
      </c>
      <c r="D1543" s="588"/>
    </row>
    <row r="1544" spans="1:4" outlineLevel="2">
      <c r="B1544" s="149"/>
      <c r="C1544" s="586" t="s">
        <v>2545</v>
      </c>
      <c r="D1544" s="588"/>
    </row>
    <row r="1545" spans="1:4" outlineLevel="2">
      <c r="B1545" s="149"/>
      <c r="C1545" s="586" t="s">
        <v>2546</v>
      </c>
      <c r="D1545" s="588"/>
    </row>
    <row r="1546" spans="1:4" outlineLevel="2">
      <c r="B1546" s="149"/>
      <c r="C1546" s="586" t="s">
        <v>2547</v>
      </c>
      <c r="D1546" s="588"/>
    </row>
    <row r="1547" spans="1:4" outlineLevel="2">
      <c r="B1547" s="149"/>
      <c r="C1547" s="586" t="s">
        <v>2548</v>
      </c>
      <c r="D1547" s="588"/>
    </row>
    <row r="1548" spans="1:4" outlineLevel="2">
      <c r="B1548" s="149"/>
      <c r="C1548" s="586" t="s">
        <v>2549</v>
      </c>
      <c r="D1548" s="588"/>
    </row>
    <row r="1549" spans="1:4" outlineLevel="1">
      <c r="B1549" s="136"/>
      <c r="C1549" s="150"/>
      <c r="D1549" s="135"/>
    </row>
    <row r="1550" spans="1:4" outlineLevel="1">
      <c r="A1550" s="88" t="s">
        <v>1568</v>
      </c>
      <c r="B1550" s="136" t="s">
        <v>1631</v>
      </c>
      <c r="C1550" s="155" t="s">
        <v>1632</v>
      </c>
      <c r="D1550" s="135"/>
    </row>
    <row r="1551" spans="1:4" outlineLevel="1">
      <c r="B1551" s="149" t="s">
        <v>1633</v>
      </c>
      <c r="C1551" s="137" t="s">
        <v>1634</v>
      </c>
      <c r="D1551" s="135"/>
    </row>
    <row r="1552" spans="1:4" outlineLevel="2">
      <c r="B1552" s="149"/>
      <c r="C1552" s="586" t="s">
        <v>2550</v>
      </c>
      <c r="D1552" s="588"/>
    </row>
    <row r="1553" spans="1:4" outlineLevel="1">
      <c r="B1553" s="136"/>
      <c r="C1553" s="150"/>
      <c r="D1553" s="135"/>
    </row>
    <row r="1554" spans="1:4">
      <c r="A1554" s="88" t="s">
        <v>1565</v>
      </c>
      <c r="B1554" s="120">
        <v>13.8</v>
      </c>
      <c r="C1554" s="121" t="s">
        <v>1635</v>
      </c>
      <c r="D1554" s="124"/>
    </row>
    <row r="1555" spans="1:4">
      <c r="A1555" s="88" t="s">
        <v>1566</v>
      </c>
      <c r="B1555" s="125" t="s">
        <v>1636</v>
      </c>
      <c r="C1555" s="180" t="s">
        <v>1637</v>
      </c>
      <c r="D1555" s="129"/>
    </row>
    <row r="1556" spans="1:4" outlineLevel="1">
      <c r="A1556" s="88" t="s">
        <v>1568</v>
      </c>
      <c r="B1556" s="136" t="s">
        <v>1638</v>
      </c>
      <c r="C1556" s="155" t="s">
        <v>1639</v>
      </c>
      <c r="D1556" s="157"/>
    </row>
    <row r="1557" spans="1:4" outlineLevel="2">
      <c r="B1557" s="149" t="s">
        <v>1640</v>
      </c>
      <c r="C1557" s="137" t="s">
        <v>1641</v>
      </c>
      <c r="D1557" s="135"/>
    </row>
    <row r="1558" spans="1:4" outlineLevel="2">
      <c r="B1558" s="149"/>
      <c r="C1558" s="586" t="s">
        <v>2551</v>
      </c>
      <c r="D1558" s="588"/>
    </row>
    <row r="1559" spans="1:4" outlineLevel="2">
      <c r="B1559" s="149"/>
      <c r="C1559" s="586" t="s">
        <v>2552</v>
      </c>
      <c r="D1559" s="588"/>
    </row>
    <row r="1560" spans="1:4" outlineLevel="2">
      <c r="B1560" s="136"/>
      <c r="C1560" s="150"/>
      <c r="D1560" s="135"/>
    </row>
    <row r="1561" spans="1:4">
      <c r="B1561" s="138"/>
      <c r="C1561" s="230"/>
      <c r="D1561" s="142"/>
    </row>
    <row r="1562" spans="1:4" ht="17.25" thickBot="1">
      <c r="B1562" s="225"/>
      <c r="C1562" s="204"/>
      <c r="D1562" s="228"/>
    </row>
  </sheetData>
  <autoFilter ref="B10:D1563" xr:uid="{05C6E9E1-312C-49B2-9DAD-554070840DC9}"/>
  <phoneticPr fontId="4" type="noConversion"/>
  <pageMargins left="0.7" right="0.7" top="0.75" bottom="0.75" header="0.3" footer="0.3"/>
  <pageSetup paperSize="8" scale="50" fitToWidth="3" orientation="landscape" horizontalDpi="1200" verticalDpi="1200" r:id="rId1"/>
  <headerFooter>
    <oddHeader>&amp;L&amp;"Calibri"&amp;8&amp;K000000 대외비(Restricted)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BD750-791F-4912-8CF3-E07A846F6000}">
  <sheetPr>
    <tabColor theme="7" tint="0.79998168889431442"/>
  </sheetPr>
  <dimension ref="B1:AM365"/>
  <sheetViews>
    <sheetView view="pageBreakPreview" zoomScale="70" zoomScaleNormal="70" zoomScaleSheetLayoutView="70" workbookViewId="0">
      <pane ySplit="2" topLeftCell="A3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4.5" style="88" customWidth="1"/>
    <col min="3" max="3" width="7.75" style="593" customWidth="1"/>
    <col min="4" max="4" width="7.25" style="594" customWidth="1"/>
    <col min="5" max="5" width="7.75" style="593" customWidth="1"/>
    <col min="6" max="6" width="8.375" style="596" customWidth="1"/>
    <col min="7" max="7" width="37.5" style="88" customWidth="1"/>
    <col min="8" max="8" width="8.875" style="800" customWidth="1"/>
    <col min="9" max="9" width="59.375" style="593" customWidth="1"/>
    <col min="10" max="10" width="15.875" style="598" bestFit="1" customWidth="1"/>
    <col min="11" max="11" width="5.75" style="598" customWidth="1"/>
    <col min="12" max="12" width="4.75" style="599" customWidth="1"/>
    <col min="13" max="13" width="8.75" style="599" hidden="1" customWidth="1" outlineLevel="1"/>
    <col min="14" max="15" width="9.75" style="599" hidden="1" customWidth="1" outlineLevel="1"/>
    <col min="16" max="17" width="7.75" style="599" hidden="1" customWidth="1" outlineLevel="1"/>
    <col min="18" max="18" width="8.75" style="599" hidden="1" customWidth="1" outlineLevel="1"/>
    <col min="19" max="23" width="7.75" style="599" hidden="1" customWidth="1" outlineLevel="1"/>
    <col min="24" max="32" width="5.75" style="599" hidden="1" customWidth="1" outlineLevel="1"/>
    <col min="33" max="33" width="21.375" style="600" customWidth="1" collapsed="1"/>
    <col min="34" max="35" width="22.625" style="601" customWidth="1"/>
    <col min="36" max="36" width="7.75" style="88" customWidth="1"/>
    <col min="37" max="37" width="4.75" style="88" customWidth="1"/>
    <col min="38" max="38" width="34.25" style="599" customWidth="1"/>
    <col min="39" max="39" width="19.625" style="88" customWidth="1"/>
    <col min="40" max="16384" width="9" style="88"/>
  </cols>
  <sheetData>
    <row r="1" spans="2:39" ht="34.9" customHeight="1">
      <c r="B1" s="592" t="s">
        <v>2553</v>
      </c>
      <c r="E1" s="595"/>
      <c r="G1" s="233" t="str">
        <f>HYPERLINK("#Family_표준_구성도!$B$7","표준구성도로 가기")</f>
        <v>표준구성도로 가기</v>
      </c>
      <c r="H1" s="597"/>
    </row>
    <row r="2" spans="2:39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5" t="s">
        <v>2559</v>
      </c>
      <c r="I2" s="602" t="s">
        <v>2560</v>
      </c>
      <c r="J2" s="602" t="s">
        <v>2561</v>
      </c>
      <c r="K2" s="603" t="s">
        <v>2562</v>
      </c>
      <c r="L2" s="606" t="s">
        <v>2563</v>
      </c>
      <c r="M2" s="606" t="s">
        <v>2564</v>
      </c>
      <c r="N2" s="606" t="s">
        <v>2565</v>
      </c>
      <c r="O2" s="606" t="s">
        <v>2566</v>
      </c>
      <c r="P2" s="606" t="s">
        <v>2567</v>
      </c>
      <c r="Q2" s="606" t="s">
        <v>2568</v>
      </c>
      <c r="R2" s="606" t="s">
        <v>2569</v>
      </c>
      <c r="S2" s="606" t="s">
        <v>2570</v>
      </c>
      <c r="T2" s="606" t="s">
        <v>2571</v>
      </c>
      <c r="U2" s="606" t="s">
        <v>2572</v>
      </c>
      <c r="V2" s="606" t="s">
        <v>2573</v>
      </c>
      <c r="W2" s="606" t="s">
        <v>2574</v>
      </c>
      <c r="X2" s="606" t="s">
        <v>2575</v>
      </c>
      <c r="Y2" s="606" t="s">
        <v>2576</v>
      </c>
      <c r="Z2" s="606" t="s">
        <v>2577</v>
      </c>
      <c r="AA2" s="606" t="s">
        <v>2578</v>
      </c>
      <c r="AB2" s="606" t="s">
        <v>2579</v>
      </c>
      <c r="AC2" s="606" t="s">
        <v>2580</v>
      </c>
      <c r="AD2" s="606" t="s">
        <v>2581</v>
      </c>
      <c r="AE2" s="606" t="s">
        <v>2582</v>
      </c>
      <c r="AF2" s="606" t="s">
        <v>2583</v>
      </c>
      <c r="AG2" s="603" t="s">
        <v>2584</v>
      </c>
      <c r="AH2" s="607" t="s">
        <v>2585</v>
      </c>
      <c r="AI2" s="607" t="s">
        <v>2586</v>
      </c>
      <c r="AJ2" s="608" t="s">
        <v>2587</v>
      </c>
      <c r="AK2" s="609"/>
      <c r="AL2" s="610" t="s">
        <v>2588</v>
      </c>
    </row>
    <row r="3" spans="2:39" ht="34.9" customHeight="1">
      <c r="B3" s="611">
        <v>0</v>
      </c>
      <c r="C3" s="612" t="s">
        <v>41</v>
      </c>
      <c r="D3" s="613"/>
      <c r="E3" s="612"/>
      <c r="F3" s="614"/>
      <c r="G3" s="615"/>
      <c r="H3" s="616"/>
      <c r="I3" s="617"/>
      <c r="J3" s="618"/>
      <c r="K3" s="618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19"/>
      <c r="AG3" s="620"/>
      <c r="AH3" s="621"/>
      <c r="AI3" s="621"/>
      <c r="AJ3" s="622"/>
      <c r="AK3" s="622"/>
      <c r="AL3" s="619"/>
    </row>
    <row r="4" spans="2:39" ht="34.9" customHeight="1">
      <c r="B4" s="623">
        <v>0.1</v>
      </c>
      <c r="C4" s="624" t="s">
        <v>2589</v>
      </c>
      <c r="D4" s="625"/>
      <c r="E4" s="626"/>
      <c r="F4" s="627"/>
      <c r="G4" s="628"/>
      <c r="H4" s="629"/>
      <c r="I4" s="628"/>
      <c r="J4" s="630"/>
      <c r="K4" s="630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1"/>
      <c r="AG4" s="632"/>
      <c r="AH4" s="633"/>
      <c r="AI4" s="633"/>
      <c r="AJ4" s="634"/>
      <c r="AK4" s="634"/>
      <c r="AL4" s="634"/>
    </row>
    <row r="5" spans="2:39">
      <c r="B5" s="635"/>
      <c r="C5" s="636"/>
      <c r="D5" s="637"/>
      <c r="E5" s="636"/>
      <c r="F5" s="638"/>
      <c r="G5" s="639"/>
      <c r="H5" s="640"/>
      <c r="I5" s="639"/>
      <c r="J5" s="641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42"/>
      <c r="AG5" s="637"/>
      <c r="AH5" s="643"/>
      <c r="AI5" s="643"/>
      <c r="AJ5" s="644"/>
      <c r="AK5" s="644"/>
      <c r="AL5" s="639"/>
    </row>
    <row r="6" spans="2:39">
      <c r="B6" s="645"/>
      <c r="C6" s="646" t="s">
        <v>2590</v>
      </c>
      <c r="D6" s="647"/>
      <c r="E6" s="648"/>
      <c r="F6" s="649" t="s">
        <v>2591</v>
      </c>
      <c r="G6" s="645"/>
      <c r="H6" s="650"/>
      <c r="I6" s="651"/>
      <c r="J6" s="652"/>
      <c r="K6" s="652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3"/>
      <c r="AG6" s="654"/>
      <c r="AH6" s="655"/>
      <c r="AI6" s="655"/>
      <c r="AJ6" s="656"/>
      <c r="AK6" s="656"/>
      <c r="AL6" s="657"/>
    </row>
    <row r="7" spans="2:39">
      <c r="B7" s="658"/>
      <c r="C7" s="659"/>
      <c r="D7" s="660"/>
      <c r="E7" s="659"/>
      <c r="F7" s="661"/>
      <c r="G7" s="662"/>
      <c r="H7" s="663"/>
      <c r="I7" s="662"/>
      <c r="J7" s="652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64"/>
      <c r="AG7" s="660"/>
      <c r="AH7" s="665"/>
      <c r="AI7" s="665"/>
      <c r="AJ7" s="666"/>
      <c r="AK7" s="666"/>
      <c r="AL7" s="662"/>
    </row>
    <row r="8" spans="2:39" ht="34.9" customHeight="1">
      <c r="B8" s="667" t="s">
        <v>2592</v>
      </c>
      <c r="C8" s="668" t="s">
        <v>2016</v>
      </c>
      <c r="D8" s="669"/>
      <c r="E8" s="668" t="s">
        <v>2593</v>
      </c>
      <c r="F8" s="670" t="str">
        <f ca="1">_xlfn.CONCAT("H_",G8)</f>
        <v xml:space="preserve">H_F06A  /    /    /  </v>
      </c>
      <c r="G8" s="671" t="str" cm="1">
        <f t="array" aca="1" ref="G8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 xml:space="preserve">F06A  /    /    /  </v>
      </c>
      <c r="H8" s="672"/>
      <c r="I8" s="673"/>
      <c r="J8" s="674"/>
      <c r="K8" s="674"/>
      <c r="L8" s="674"/>
      <c r="M8" s="674"/>
      <c r="N8" s="674"/>
      <c r="O8" s="675"/>
      <c r="P8" s="676"/>
      <c r="Q8" s="677"/>
      <c r="R8" s="677"/>
      <c r="S8" s="677"/>
      <c r="T8" s="677"/>
      <c r="U8" s="677"/>
      <c r="V8" s="677"/>
      <c r="W8" s="678"/>
      <c r="X8" s="679"/>
      <c r="Y8" s="679"/>
      <c r="Z8" s="679"/>
      <c r="AA8" s="679"/>
      <c r="AB8" s="679"/>
      <c r="AC8" s="679"/>
      <c r="AD8" s="679"/>
      <c r="AE8" s="679"/>
      <c r="AF8" s="679"/>
      <c r="AG8" s="680"/>
      <c r="AH8" s="681"/>
      <c r="AI8" s="681"/>
      <c r="AJ8" s="682"/>
      <c r="AK8" s="682"/>
      <c r="AL8" s="683"/>
      <c r="AM8" s="88" t="str">
        <f>IF(AND(ISTEXT($E8),ISTEXT($B8)),"산출기준 &gt;&gt;  "&amp;_xlfn.XLOOKUP($E8,산출기준!$D:$D,산출기준!$E:$E,"매칭실패"),"")</f>
        <v>산출기준 &gt;&gt;  [ 룸 일반 산출 ]</v>
      </c>
    </row>
    <row r="9" spans="2:39" ht="18">
      <c r="B9" s="684"/>
      <c r="C9" s="685"/>
      <c r="D9" s="686"/>
      <c r="E9" s="687"/>
      <c r="F9" s="688">
        <v>101</v>
      </c>
      <c r="G9" s="689" t="s">
        <v>2594</v>
      </c>
      <c r="H9" s="690"/>
      <c r="I9" s="691"/>
      <c r="J9" s="692" t="str">
        <f>LEFT(I9,14)</f>
        <v/>
      </c>
      <c r="K9" s="693"/>
      <c r="L9" s="694" t="str">
        <f>IFERROR(VLOOKUP($J9,'WM-AR'!$I$7:$AS$3267,34,FALSE),"")</f>
        <v/>
      </c>
      <c r="M9" s="695" t="str">
        <f>IFERROR(VLOOKUP($J9,'WM-AR'!$I$7:$AS$3267,4,FALSE),"")</f>
        <v/>
      </c>
      <c r="N9" s="695" t="str">
        <f>IFERROR(VLOOKUP($J9,'WM-AR'!$I$7:$AS$3267,6,FALSE),"")</f>
        <v/>
      </c>
      <c r="O9" s="696" t="str">
        <f>IFERROR(VLOOKUP($J9,'WM-AR'!$I$7:$AS$3267,8,FALSE),"")</f>
        <v/>
      </c>
      <c r="P9" s="697" t="str">
        <f>IFERROR(VLOOKUP($J9,'WM-AR'!$I$7:$AS$3267,10,FALSE),"")</f>
        <v/>
      </c>
      <c r="Q9" s="698" t="str">
        <f>IFERROR(VLOOKUP($J9,'WM-AR'!$I$7:$AS$3267,12,FALSE),"")</f>
        <v/>
      </c>
      <c r="R9" s="698" t="str">
        <f>IFERROR(VLOOKUP($J9,'WM-AR'!$I$7:$AS$3267,14,FALSE),"")</f>
        <v/>
      </c>
      <c r="S9" s="698" t="str">
        <f>IFERROR(VLOOKUP($J9,'WM-AR'!$I$7:$AS$3267,16,FALSE),"")</f>
        <v/>
      </c>
      <c r="T9" s="698" t="str">
        <f>IFERROR(VLOOKUP($J9,'WM-AR'!$I$7:$AS$3267,18,FALSE),"")</f>
        <v/>
      </c>
      <c r="U9" s="698" t="str">
        <f>IFERROR(VLOOKUP($J9,'WM-AR'!$I$7:$AS$3267,20,FALSE),"")</f>
        <v/>
      </c>
      <c r="V9" s="698" t="str">
        <f>IFERROR(VLOOKUP($J9,'WM-AR'!$I$7:$AS$3267,22,FALSE),"")</f>
        <v/>
      </c>
      <c r="W9" s="699" t="str">
        <f>IFERROR(VLOOKUP($J9,'WM-AR'!$I$7:$AS$3267,24,FALSE),"")</f>
        <v/>
      </c>
      <c r="X9" s="700" t="str">
        <f>IFERROR(VLOOKUP($J9,'WM-AR'!$I$7:$AS$3267,25,FALSE),"")</f>
        <v/>
      </c>
      <c r="Y9" s="700" t="str">
        <f>IFERROR(VLOOKUP($J9,'WM-AR'!$I$7:$AS$3267,26,FALSE),"")</f>
        <v/>
      </c>
      <c r="Z9" s="700" t="str">
        <f>IFERROR(VLOOKUP($J9,'WM-AR'!$I$7:$AS$3267,27,FALSE),"")</f>
        <v/>
      </c>
      <c r="AA9" s="700" t="str">
        <f>IFERROR(VLOOKUP($J9,'WM-AR'!$I$7:$AS$3267,28,FALSE),"")</f>
        <v/>
      </c>
      <c r="AB9" s="700" t="str">
        <f>IFERROR(VLOOKUP($J9,'WM-AR'!$I$7:$AS$3267,29,FALSE),"")</f>
        <v/>
      </c>
      <c r="AC9" s="700" t="str">
        <f>IFERROR(VLOOKUP($J9,'WM-AR'!$I$7:$AS$3267,30,FALSE),"")</f>
        <v/>
      </c>
      <c r="AD9" s="700" t="str">
        <f>IFERROR(VLOOKUP($J9,'WM-AR'!$I$7:$AS$3267,31,FALSE),"")</f>
        <v/>
      </c>
      <c r="AE9" s="700" t="str">
        <f>IFERROR(VLOOKUP($J9,'WM-AR'!$I$7:$AS$3267,32,FALSE),"")</f>
        <v/>
      </c>
      <c r="AF9" s="700" t="str">
        <f>IFERROR(VLOOKUP($J9,'WM-AR'!$I$7:$AS$3267,33,FALSE),"")</f>
        <v/>
      </c>
      <c r="AG9" s="701"/>
      <c r="AH9" s="702"/>
      <c r="AI9" s="702"/>
      <c r="AJ9" s="703"/>
      <c r="AK9" s="703"/>
      <c r="AL9" s="704"/>
      <c r="AM9" s="88" t="str">
        <f>IF(AND(ISTEXT($E9),ISTEXT($B9)),"산출기준 &gt;&gt;  "&amp;_xlfn.XLOOKUP($E9,산출기준!$D:$D,산출기준!$E:$E,"매칭실패"),"")</f>
        <v/>
      </c>
    </row>
    <row r="10" spans="2:39" ht="18">
      <c r="B10" s="705"/>
      <c r="C10" s="706"/>
      <c r="D10" s="707"/>
      <c r="E10" s="708"/>
      <c r="F10" s="688"/>
      <c r="G10" s="709"/>
      <c r="H10" s="710"/>
      <c r="I10" s="711"/>
      <c r="J10" s="712" t="str">
        <f>LEFT(I10,14)</f>
        <v/>
      </c>
      <c r="K10" s="713"/>
      <c r="L10" s="714" t="str">
        <f>IFERROR(VLOOKUP($J10,'WM-AR'!$I$7:$AS$3267,34,FALSE),"")</f>
        <v/>
      </c>
      <c r="M10" s="713" t="str">
        <f>IFERROR(VLOOKUP($J10,'WM-AR'!$I$7:$AS$3267,4,FALSE),"")</f>
        <v/>
      </c>
      <c r="N10" s="713" t="str">
        <f>IFERROR(VLOOKUP($J10,'WM-AR'!$I$7:$AS$3267,6,FALSE),"")</f>
        <v/>
      </c>
      <c r="O10" s="715" t="str">
        <f>IFERROR(VLOOKUP($J10,'WM-AR'!$I$7:$AS$3267,8,FALSE),"")</f>
        <v/>
      </c>
      <c r="P10" s="716" t="str">
        <f>IFERROR(VLOOKUP($J10,'WM-AR'!$I$7:$AS$3267,10,FALSE),"")</f>
        <v/>
      </c>
      <c r="Q10" s="717" t="str">
        <f>IFERROR(VLOOKUP($J10,'WM-AR'!$I$7:$AS$3267,12,FALSE),"")</f>
        <v/>
      </c>
      <c r="R10" s="717" t="str">
        <f>IFERROR(VLOOKUP($J10,'WM-AR'!$I$7:$AS$3267,14,FALSE),"")</f>
        <v/>
      </c>
      <c r="S10" s="717" t="str">
        <f>IFERROR(VLOOKUP($J10,'WM-AR'!$I$7:$AS$3267,16,FALSE),"")</f>
        <v/>
      </c>
      <c r="T10" s="717" t="str">
        <f>IFERROR(VLOOKUP($J10,'WM-AR'!$I$7:$AS$3267,18,FALSE),"")</f>
        <v/>
      </c>
      <c r="U10" s="717" t="str">
        <f>IFERROR(VLOOKUP($J10,'WM-AR'!$I$7:$AS$3267,20,FALSE),"")</f>
        <v/>
      </c>
      <c r="V10" s="717" t="str">
        <f>IFERROR(VLOOKUP($J10,'WM-AR'!$I$7:$AS$3267,22,FALSE),"")</f>
        <v/>
      </c>
      <c r="W10" s="718" t="str">
        <f>IFERROR(VLOOKUP($J10,'WM-AR'!$I$7:$AS$3267,24,FALSE),"")</f>
        <v/>
      </c>
      <c r="X10" s="719" t="str">
        <f>IFERROR(VLOOKUP($J10,'WM-AR'!$I$7:$AS$3267,25,FALSE),"")</f>
        <v/>
      </c>
      <c r="Y10" s="719" t="str">
        <f>IFERROR(VLOOKUP($J10,'WM-AR'!$I$7:$AS$3267,26,FALSE),"")</f>
        <v/>
      </c>
      <c r="Z10" s="719" t="str">
        <f>IFERROR(VLOOKUP($J10,'WM-AR'!$I$7:$AS$3267,27,FALSE),"")</f>
        <v/>
      </c>
      <c r="AA10" s="719" t="str">
        <f>IFERROR(VLOOKUP($J10,'WM-AR'!$I$7:$AS$3267,28,FALSE),"")</f>
        <v/>
      </c>
      <c r="AB10" s="719" t="str">
        <f>IFERROR(VLOOKUP($J10,'WM-AR'!$I$7:$AS$3267,29,FALSE),"")</f>
        <v/>
      </c>
      <c r="AC10" s="719" t="str">
        <f>IFERROR(VLOOKUP($J10,'WM-AR'!$I$7:$AS$3267,30,FALSE),"")</f>
        <v/>
      </c>
      <c r="AD10" s="719" t="str">
        <f>IFERROR(VLOOKUP($J10,'WM-AR'!$I$7:$AS$3267,31,FALSE),"")</f>
        <v/>
      </c>
      <c r="AE10" s="719" t="str">
        <f>IFERROR(VLOOKUP($J10,'WM-AR'!$I$7:$AS$3267,32,FALSE),"")</f>
        <v/>
      </c>
      <c r="AF10" s="719" t="str">
        <f>IFERROR(VLOOKUP($J10,'WM-AR'!$I$7:$AS$3267,33,FALSE),"")</f>
        <v/>
      </c>
      <c r="AG10" s="720"/>
      <c r="AH10" s="721"/>
      <c r="AI10" s="721"/>
      <c r="AJ10" s="722"/>
      <c r="AK10" s="722"/>
      <c r="AL10" s="723"/>
      <c r="AM10" s="88" t="str">
        <f>IF(AND(ISTEXT($E10),ISTEXT($B10)),"산출기준 &gt;&gt;  "&amp;_xlfn.XLOOKUP($E10,산출기준!$D:$D,산출기준!$E:$E,"매칭실패"),"")</f>
        <v/>
      </c>
    </row>
    <row r="11" spans="2:39" ht="18">
      <c r="B11" s="724"/>
      <c r="C11" s="725"/>
      <c r="D11" s="726"/>
      <c r="E11" s="727"/>
      <c r="F11" s="728"/>
      <c r="G11" s="729"/>
      <c r="H11" s="730"/>
      <c r="I11" s="731"/>
      <c r="J11" s="732" t="str">
        <f>LEFT(I11,14)</f>
        <v/>
      </c>
      <c r="K11" s="733"/>
      <c r="L11" s="734" t="str">
        <f>IFERROR(VLOOKUP($J11,'WM-AR'!$I$7:$AS$3267,34,FALSE),"")</f>
        <v/>
      </c>
      <c r="M11" s="733" t="str">
        <f>IFERROR(VLOOKUP($J11,'WM-AR'!$I$7:$AS$3267,4,FALSE),"")</f>
        <v/>
      </c>
      <c r="N11" s="733" t="str">
        <f>IFERROR(VLOOKUP($J11,'WM-AR'!$I$7:$AS$3267,6,FALSE),"")</f>
        <v/>
      </c>
      <c r="O11" s="735" t="str">
        <f>IFERROR(VLOOKUP($J11,'WM-AR'!$I$7:$AS$3267,8,FALSE),"")</f>
        <v/>
      </c>
      <c r="P11" s="736" t="str">
        <f>IFERROR(VLOOKUP($J11,'WM-AR'!$I$7:$AS$3267,10,FALSE),"")</f>
        <v/>
      </c>
      <c r="Q11" s="737" t="str">
        <f>IFERROR(VLOOKUP($J11,'WM-AR'!$I$7:$AS$3267,12,FALSE),"")</f>
        <v/>
      </c>
      <c r="R11" s="737" t="str">
        <f>IFERROR(VLOOKUP($J11,'WM-AR'!$I$7:$AS$3267,14,FALSE),"")</f>
        <v/>
      </c>
      <c r="S11" s="737" t="str">
        <f>IFERROR(VLOOKUP($J11,'WM-AR'!$I$7:$AS$3267,16,FALSE),"")</f>
        <v/>
      </c>
      <c r="T11" s="737" t="str">
        <f>IFERROR(VLOOKUP($J11,'WM-AR'!$I$7:$AS$3267,18,FALSE),"")</f>
        <v/>
      </c>
      <c r="U11" s="737" t="str">
        <f>IFERROR(VLOOKUP($J11,'WM-AR'!$I$7:$AS$3267,20,FALSE),"")</f>
        <v/>
      </c>
      <c r="V11" s="737" t="str">
        <f>IFERROR(VLOOKUP($J11,'WM-AR'!$I$7:$AS$3267,22,FALSE),"")</f>
        <v/>
      </c>
      <c r="W11" s="738" t="str">
        <f>IFERROR(VLOOKUP($J11,'WM-AR'!$I$7:$AS$3267,24,FALSE),"")</f>
        <v/>
      </c>
      <c r="X11" s="739" t="str">
        <f>IFERROR(VLOOKUP($J11,'WM-AR'!$I$7:$AS$3267,25,FALSE),"")</f>
        <v/>
      </c>
      <c r="Y11" s="739" t="str">
        <f>IFERROR(VLOOKUP($J11,'WM-AR'!$I$7:$AS$3267,26,FALSE),"")</f>
        <v/>
      </c>
      <c r="Z11" s="739" t="str">
        <f>IFERROR(VLOOKUP($J11,'WM-AR'!$I$7:$AS$3267,27,FALSE),"")</f>
        <v/>
      </c>
      <c r="AA11" s="739" t="str">
        <f>IFERROR(VLOOKUP($J11,'WM-AR'!$I$7:$AS$3267,28,FALSE),"")</f>
        <v/>
      </c>
      <c r="AB11" s="739" t="str">
        <f>IFERROR(VLOOKUP($J11,'WM-AR'!$I$7:$AS$3267,29,FALSE),"")</f>
        <v/>
      </c>
      <c r="AC11" s="739" t="str">
        <f>IFERROR(VLOOKUP($J11,'WM-AR'!$I$7:$AS$3267,30,FALSE),"")</f>
        <v/>
      </c>
      <c r="AD11" s="739" t="str">
        <f>IFERROR(VLOOKUP($J11,'WM-AR'!$I$7:$AS$3267,31,FALSE),"")</f>
        <v/>
      </c>
      <c r="AE11" s="739" t="str">
        <f>IFERROR(VLOOKUP($J11,'WM-AR'!$I$7:$AS$3267,32,FALSE),"")</f>
        <v/>
      </c>
      <c r="AF11" s="739" t="str">
        <f>IFERROR(VLOOKUP($J11,'WM-AR'!$I$7:$AS$3267,33,FALSE),"")</f>
        <v/>
      </c>
      <c r="AG11" s="740"/>
      <c r="AH11" s="741"/>
      <c r="AI11" s="741"/>
      <c r="AJ11" s="742"/>
      <c r="AK11" s="742"/>
      <c r="AL11" s="743"/>
      <c r="AM11" s="88" t="str">
        <f>IF(AND(ISTEXT($E11),ISTEXT($B11)),"산출기준 &gt;&gt;  "&amp;_xlfn.XLOOKUP($E11,산출기준!$D:$D,산출기준!$E:$E,"매칭실패"),"")</f>
        <v/>
      </c>
    </row>
    <row r="12" spans="2:39" outlineLevel="1">
      <c r="B12" s="744"/>
      <c r="C12" s="745"/>
      <c r="D12" s="746"/>
      <c r="E12" s="747" t="s">
        <v>2595</v>
      </c>
      <c r="F12" s="745" t="s">
        <v>2596</v>
      </c>
      <c r="G12" s="748" t="str">
        <f>VLOOKUP(E12,'참조용_Int Finish_Style-WM_DB'!$C$5:$D$133,2,FALSE)</f>
        <v xml:space="preserve"> | A04AM080-00006 |  | </v>
      </c>
      <c r="H12" s="749"/>
      <c r="I12" s="750"/>
      <c r="J12" s="751"/>
      <c r="K12" s="752"/>
      <c r="L12" s="752" t="str">
        <f>IFERROR(VLOOKUP($J12,'WM-AR'!$I$7:$AS$3267,34,FALSE),"")</f>
        <v/>
      </c>
      <c r="M12" s="752" t="str">
        <f>IFERROR(VLOOKUP($J12,'WM-AR'!$I$7:$AS$3267,4,FALSE),"")</f>
        <v/>
      </c>
      <c r="N12" s="752" t="str">
        <f>IFERROR(VLOOKUP($J12,'WM-AR'!$I$7:$AS$3267,6,FALSE),"")</f>
        <v/>
      </c>
      <c r="O12" s="752" t="str">
        <f>IFERROR(VLOOKUP($J12,'WM-AR'!$I$7:$AS$3267,8,FALSE),"")</f>
        <v/>
      </c>
      <c r="P12" s="752" t="str">
        <f>IFERROR(VLOOKUP($J12,'WM-AR'!$I$7:$AS$3267,10,FALSE),"")</f>
        <v/>
      </c>
      <c r="Q12" s="752" t="str">
        <f>IFERROR(VLOOKUP($J12,'WM-AR'!$I$7:$AS$3267,12,FALSE),"")</f>
        <v/>
      </c>
      <c r="R12" s="752" t="str">
        <f>IFERROR(VLOOKUP($J12,'WM-AR'!$I$7:$AS$3267,14,FALSE),"")</f>
        <v/>
      </c>
      <c r="S12" s="752" t="str">
        <f>IFERROR(VLOOKUP($J12,'WM-AR'!$I$7:$AS$3267,16,FALSE),"")</f>
        <v/>
      </c>
      <c r="T12" s="752" t="str">
        <f>IFERROR(VLOOKUP($J12,'WM-AR'!$I$7:$AS$3267,18,FALSE),"")</f>
        <v/>
      </c>
      <c r="U12" s="752" t="str">
        <f>IFERROR(VLOOKUP($J12,'WM-AR'!$I$7:$AS$3267,20,FALSE),"")</f>
        <v/>
      </c>
      <c r="V12" s="752" t="str">
        <f>IFERROR(VLOOKUP($J12,'WM-AR'!$I$7:$AS$3267,22,FALSE),"")</f>
        <v/>
      </c>
      <c r="W12" s="752" t="str">
        <f>IFERROR(VLOOKUP($J12,'WM-AR'!$I$7:$AS$3267,24,FALSE),"")</f>
        <v/>
      </c>
      <c r="X12" s="752" t="str">
        <f>IFERROR(VLOOKUP($J12,'WM-AR'!$I$7:$AS$3267,25,FALSE),"")</f>
        <v/>
      </c>
      <c r="Y12" s="752" t="str">
        <f>IFERROR(VLOOKUP($J12,'WM-AR'!$I$7:$AS$3267,26,FALSE),"")</f>
        <v/>
      </c>
      <c r="Z12" s="752" t="str">
        <f>IFERROR(VLOOKUP($J12,'WM-AR'!$I$7:$AS$3267,27,FALSE),"")</f>
        <v/>
      </c>
      <c r="AA12" s="752" t="str">
        <f>IFERROR(VLOOKUP($J12,'WM-AR'!$I$7:$AS$3267,28,FALSE),"")</f>
        <v/>
      </c>
      <c r="AB12" s="752" t="str">
        <f>IFERROR(VLOOKUP($J12,'WM-AR'!$I$7:$AS$3267,29,FALSE),"")</f>
        <v/>
      </c>
      <c r="AC12" s="752" t="str">
        <f>IFERROR(VLOOKUP($J12,'WM-AR'!$I$7:$AS$3267,30,FALSE),"")</f>
        <v/>
      </c>
      <c r="AD12" s="752" t="str">
        <f>IFERROR(VLOOKUP($J12,'WM-AR'!$I$7:$AS$3267,31,FALSE),"")</f>
        <v/>
      </c>
      <c r="AE12" s="752" t="str">
        <f>IFERROR(VLOOKUP($J12,'WM-AR'!$I$7:$AS$3267,32,FALSE),"")</f>
        <v/>
      </c>
      <c r="AF12" s="753" t="str">
        <f>IFERROR(VLOOKUP($J12,'WM-AR'!$I$7:$AS$3267,33,FALSE),"")</f>
        <v/>
      </c>
      <c r="AG12" s="754"/>
      <c r="AH12" s="755"/>
      <c r="AI12" s="755"/>
      <c r="AJ12" s="753"/>
      <c r="AK12" s="756"/>
      <c r="AL12" s="757"/>
      <c r="AM12" s="88" t="str">
        <f>IF(AND(ISTEXT($E12),ISTEXT($B12)),"산출기준 &gt;&gt;  "&amp;_xlfn.XLOOKUP($E12,산출기준!$D:$D,산출기준!$E:$E,"매칭실패"),"")</f>
        <v/>
      </c>
    </row>
    <row r="13" spans="2:39" outlineLevel="1">
      <c r="B13" s="758"/>
      <c r="C13" s="759"/>
      <c r="D13" s="760"/>
      <c r="E13" s="761"/>
      <c r="F13" s="762"/>
      <c r="G13" s="759" t="str">
        <f>IF(IF(O13=0,"",O13)&amp;" | "&amp;IF(P13=0,"",P13)&amp;" | "&amp;IF(R13=0,"",R13)&amp;" | "&amp;IF(S13=0,"",S13)=" |  |  | ","",IF(O13=0,"",O13)&amp;" | "&amp;IF(P13=0,"",P13)&amp;" | "&amp;IF(R13=0,"",R13)&amp;" | "&amp;IF(S13=0,"",S13))</f>
        <v xml:space="preserve">Floor Painting | Epoxy Paint |  | </v>
      </c>
      <c r="H13" s="763" t="e" cm="1">
        <f t="array" ref="H13">_xlfn.TEXTSPLIT(G11,," | ",TRUE)</f>
        <v>#VALUE!</v>
      </c>
      <c r="I13" s="764" t="s">
        <v>2597</v>
      </c>
      <c r="J13" s="765" t="str">
        <f>LEFT(I13,14)</f>
        <v>A04AM080-00006</v>
      </c>
      <c r="K13" s="766"/>
      <c r="L13" s="766" t="str">
        <f>IFERROR(VLOOKUP($J13,'WM-AR'!$I$7:$AS$3267,34,FALSE),"")</f>
        <v>M2</v>
      </c>
      <c r="M13" s="766" t="str">
        <f>IFERROR(VLOOKUP($J13,'WM-AR'!$I$7:$AS$3267,4,FALSE),"")</f>
        <v>Finishing Work</v>
      </c>
      <c r="N13" s="766" t="str">
        <f>IFERROR(VLOOKUP($J13,'WM-AR'!$I$7:$AS$3267,6,FALSE),"")</f>
        <v>Painting Work</v>
      </c>
      <c r="O13" s="766" t="str">
        <f>IFERROR(VLOOKUP($J13,'WM-AR'!$I$7:$AS$3267,8,FALSE),"")</f>
        <v>Floor Painting</v>
      </c>
      <c r="P13" s="766" t="str">
        <f>IFERROR(VLOOKUP($J13,'WM-AR'!$I$7:$AS$3267,10,FALSE),"")</f>
        <v>Epoxy Paint</v>
      </c>
      <c r="Q13" s="766">
        <f>IFERROR(VLOOKUP($J13,'WM-AR'!$I$7:$AS$3267,12,FALSE),"")</f>
        <v>0</v>
      </c>
      <c r="R13" s="766">
        <f>IFERROR(VLOOKUP($J13,'WM-AR'!$I$7:$AS$3267,14,FALSE),"")</f>
        <v>0</v>
      </c>
      <c r="S13" s="766">
        <f>IFERROR(VLOOKUP($J13,'WM-AR'!$I$7:$AS$3267,16,FALSE),"")</f>
        <v>0</v>
      </c>
      <c r="T13" s="766">
        <f>IFERROR(VLOOKUP($J13,'WM-AR'!$I$7:$AS$3267,18,FALSE),"")</f>
        <v>0</v>
      </c>
      <c r="U13" s="766" t="str">
        <f>IFERROR(VLOOKUP($J13,'WM-AR'!$I$7:$AS$3267,20,FALSE),"")</f>
        <v/>
      </c>
      <c r="V13" s="766">
        <f>IFERROR(VLOOKUP($J13,'WM-AR'!$I$7:$AS$3267,22,FALSE),"")</f>
        <v>0</v>
      </c>
      <c r="W13" s="766" t="str">
        <f>IFERROR(VLOOKUP($J13,'WM-AR'!$I$7:$AS$3267,24,FALSE),"")</f>
        <v/>
      </c>
      <c r="X13" s="766">
        <f>IFERROR(VLOOKUP($J13,'WM-AR'!$I$7:$AS$3267,25,FALSE),"")</f>
        <v>0</v>
      </c>
      <c r="Y13" s="766" t="str">
        <f>IFERROR(VLOOKUP($J13,'WM-AR'!$I$7:$AS$3267,26,FALSE),"")</f>
        <v/>
      </c>
      <c r="Z13" s="766">
        <f>IFERROR(VLOOKUP($J13,'WM-AR'!$I$7:$AS$3267,27,FALSE),"")</f>
        <v>0</v>
      </c>
      <c r="AA13" s="766">
        <f>IFERROR(VLOOKUP($J13,'WM-AR'!$I$7:$AS$3267,28,FALSE),"")</f>
        <v>0</v>
      </c>
      <c r="AB13" s="766">
        <f>IFERROR(VLOOKUP($J13,'WM-AR'!$I$7:$AS$3267,29,FALSE),"")</f>
        <v>0</v>
      </c>
      <c r="AC13" s="766">
        <f>IFERROR(VLOOKUP($J13,'WM-AR'!$I$7:$AS$3267,30,FALSE),"")</f>
        <v>0</v>
      </c>
      <c r="AD13" s="766">
        <f>IFERROR(VLOOKUP($J13,'WM-AR'!$I$7:$AS$3267,31,FALSE),"")</f>
        <v>0</v>
      </c>
      <c r="AE13" s="766">
        <f>IFERROR(VLOOKUP($J13,'WM-AR'!$I$7:$AS$3267,32,FALSE),"")</f>
        <v>0</v>
      </c>
      <c r="AF13" s="766" t="str">
        <f>IFERROR(VLOOKUP($J13,'WM-AR'!$I$7:$AS$3267,33,FALSE),"")</f>
        <v/>
      </c>
      <c r="AG13" s="767"/>
      <c r="AH13" s="768" t="s">
        <v>1657</v>
      </c>
      <c r="AI13" s="768" t="s">
        <v>1657</v>
      </c>
      <c r="AJ13" s="769">
        <v>350.24200000000002</v>
      </c>
      <c r="AK13" s="769" t="str">
        <f>L13</f>
        <v>M2</v>
      </c>
      <c r="AL13" s="770"/>
      <c r="AM13" s="88" t="str">
        <f>IF(AND(ISTEXT($E13),ISTEXT($B13)),"산출기준 &gt;&gt;  "&amp;_xlfn.XLOOKUP($E13,산출기준!$D:$D,산출기준!$E:$E,"매칭실패"),"")</f>
        <v/>
      </c>
    </row>
    <row r="14" spans="2:39" ht="33" outlineLevel="1">
      <c r="B14" s="758"/>
      <c r="C14" s="759"/>
      <c r="D14" s="760"/>
      <c r="E14" s="761"/>
      <c r="F14" s="762"/>
      <c r="G14" s="759" t="str">
        <f>IF(IF(O14=0,"",O14)&amp;" | "&amp;IF(P14=0,"",P14)&amp;" | "&amp;IF(R14=0,"",R14)&amp;" | "&amp;IF(S14=0,"",S14)=" |  |  | ","",IF(O14=0,"",O14)&amp;" | "&amp;IF(P14=0,"",P14)&amp;" | "&amp;IF(R14=0,"",R14)&amp;" | "&amp;IF(S14=0,"",S14))</f>
        <v xml:space="preserve">Steel Trowel Finish |  |  | </v>
      </c>
      <c r="H14" s="763" t="str" cm="1">
        <f t="array" ref="H14">_xlfn.TEXTSPLIT(G12,," | ",TRUE)</f>
        <v>A04AM080-00006</v>
      </c>
      <c r="I14" s="764" t="s">
        <v>2598</v>
      </c>
      <c r="J14" s="765" t="str">
        <f>LEFT(I14,14)</f>
        <v>A04AS173-00001</v>
      </c>
      <c r="K14" s="766"/>
      <c r="L14" s="766" t="str">
        <f>IFERROR(VLOOKUP($J14,'WM-AR'!$I$7:$AS$3267,34,FALSE),"")</f>
        <v>M2</v>
      </c>
      <c r="M14" s="766" t="str">
        <f>IFERROR(VLOOKUP($J14,'WM-AR'!$I$7:$AS$3267,4,FALSE),"")</f>
        <v>Finishing Work</v>
      </c>
      <c r="N14" s="766" t="str">
        <f>IFERROR(VLOOKUP($J14,'WM-AR'!$I$7:$AS$3267,6,FALSE),"")</f>
        <v>Exterior/Interior Finish Work</v>
      </c>
      <c r="O14" s="766" t="str">
        <f>IFERROR(VLOOKUP($J14,'WM-AR'!$I$7:$AS$3267,8,FALSE),"")</f>
        <v>Steel Trowel Finish</v>
      </c>
      <c r="P14" s="766">
        <f>IFERROR(VLOOKUP($J14,'WM-AR'!$I$7:$AS$3267,10,FALSE),"")</f>
        <v>0</v>
      </c>
      <c r="Q14" s="766">
        <f>IFERROR(VLOOKUP($J14,'WM-AR'!$I$7:$AS$3267,12,FALSE),"")</f>
        <v>0</v>
      </c>
      <c r="R14" s="766">
        <f>IFERROR(VLOOKUP($J14,'WM-AR'!$I$7:$AS$3267,14,FALSE),"")</f>
        <v>0</v>
      </c>
      <c r="S14" s="766">
        <f>IFERROR(VLOOKUP($J14,'WM-AR'!$I$7:$AS$3267,16,FALSE),"")</f>
        <v>0</v>
      </c>
      <c r="T14" s="766">
        <f>IFERROR(VLOOKUP($J14,'WM-AR'!$I$7:$AS$3267,18,FALSE),"")</f>
        <v>0</v>
      </c>
      <c r="U14" s="766" t="str">
        <f>IFERROR(VLOOKUP($J14,'WM-AR'!$I$7:$AS$3267,20,FALSE),"")</f>
        <v/>
      </c>
      <c r="V14" s="766">
        <f>IFERROR(VLOOKUP($J14,'WM-AR'!$I$7:$AS$3267,22,FALSE),"")</f>
        <v>0</v>
      </c>
      <c r="W14" s="766" t="str">
        <f>IFERROR(VLOOKUP($J14,'WM-AR'!$I$7:$AS$3267,24,FALSE),"")</f>
        <v/>
      </c>
      <c r="X14" s="766">
        <f>IFERROR(VLOOKUP($J14,'WM-AR'!$I$7:$AS$3267,25,FALSE),"")</f>
        <v>0</v>
      </c>
      <c r="Y14" s="766" t="str">
        <f>IFERROR(VLOOKUP($J14,'WM-AR'!$I$7:$AS$3267,26,FALSE),"")</f>
        <v/>
      </c>
      <c r="Z14" s="766">
        <f>IFERROR(VLOOKUP($J14,'WM-AR'!$I$7:$AS$3267,27,FALSE),"")</f>
        <v>0</v>
      </c>
      <c r="AA14" s="766">
        <f>IFERROR(VLOOKUP($J14,'WM-AR'!$I$7:$AS$3267,28,FALSE),"")</f>
        <v>0</v>
      </c>
      <c r="AB14" s="766">
        <f>IFERROR(VLOOKUP($J14,'WM-AR'!$I$7:$AS$3267,29,FALSE),"")</f>
        <v>0</v>
      </c>
      <c r="AC14" s="766">
        <f>IFERROR(VLOOKUP($J14,'WM-AR'!$I$7:$AS$3267,30,FALSE),"")</f>
        <v>0</v>
      </c>
      <c r="AD14" s="766">
        <f>IFERROR(VLOOKUP($J14,'WM-AR'!$I$7:$AS$3267,31,FALSE),"")</f>
        <v>0</v>
      </c>
      <c r="AE14" s="766">
        <f>IFERROR(VLOOKUP($J14,'WM-AR'!$I$7:$AS$3267,32,FALSE),"")</f>
        <v>0</v>
      </c>
      <c r="AF14" s="766" t="str">
        <f>IFERROR(VLOOKUP($J14,'WM-AR'!$I$7:$AS$3267,33,FALSE),"")</f>
        <v/>
      </c>
      <c r="AG14" s="767"/>
      <c r="AH14" s="768" t="s">
        <v>1657</v>
      </c>
      <c r="AI14" s="768" t="s">
        <v>1657</v>
      </c>
      <c r="AJ14" s="769">
        <v>350.24200000000002</v>
      </c>
      <c r="AK14" s="769" t="str">
        <f>L14</f>
        <v>M2</v>
      </c>
      <c r="AL14" s="770"/>
      <c r="AM14" s="88" t="str">
        <f>IF(AND(ISTEXT($E14),ISTEXT($B14)),"산출기준 &gt;&gt;  "&amp;_xlfn.XLOOKUP($E14,산출기준!$D:$D,산출기준!$E:$E,"매칭실패"),"")</f>
        <v/>
      </c>
    </row>
    <row r="15" spans="2:39" outlineLevel="1">
      <c r="B15" s="744"/>
      <c r="C15" s="745"/>
      <c r="D15" s="746"/>
      <c r="E15" s="747"/>
      <c r="F15" s="745" t="s">
        <v>2599</v>
      </c>
      <c r="G15" s="748" t="e">
        <f>VLOOKUP(E15,'참조용_Int Finish_Style-WM_DB'!$C$5:$D$133,2,FALSE)</f>
        <v>#N/A</v>
      </c>
      <c r="H15" s="749"/>
      <c r="I15" s="750"/>
      <c r="J15" s="751"/>
      <c r="K15" s="752"/>
      <c r="L15" s="752" t="str">
        <f>IFERROR(VLOOKUP($J15,'WM-AR'!$I$7:$AS$3267,34,FALSE),"")</f>
        <v/>
      </c>
      <c r="M15" s="752" t="str">
        <f>IFERROR(VLOOKUP($J15,'WM-AR'!$I$7:$AS$3267,4,FALSE),"")</f>
        <v/>
      </c>
      <c r="N15" s="752" t="str">
        <f>IFERROR(VLOOKUP($J15,'WM-AR'!$I$7:$AS$3267,6,FALSE),"")</f>
        <v/>
      </c>
      <c r="O15" s="752" t="str">
        <f>IFERROR(VLOOKUP($J15,'WM-AR'!$I$7:$AS$3267,8,FALSE),"")</f>
        <v/>
      </c>
      <c r="P15" s="752" t="str">
        <f>IFERROR(VLOOKUP($J15,'WM-AR'!$I$7:$AS$3267,10,FALSE),"")</f>
        <v/>
      </c>
      <c r="Q15" s="752" t="str">
        <f>IFERROR(VLOOKUP($J15,'WM-AR'!$I$7:$AS$3267,12,FALSE),"")</f>
        <v/>
      </c>
      <c r="R15" s="752" t="str">
        <f>IFERROR(VLOOKUP($J15,'WM-AR'!$I$7:$AS$3267,14,FALSE),"")</f>
        <v/>
      </c>
      <c r="S15" s="752" t="str">
        <f>IFERROR(VLOOKUP($J15,'WM-AR'!$I$7:$AS$3267,16,FALSE),"")</f>
        <v/>
      </c>
      <c r="T15" s="752" t="str">
        <f>IFERROR(VLOOKUP($J15,'WM-AR'!$I$7:$AS$3267,18,FALSE),"")</f>
        <v/>
      </c>
      <c r="U15" s="752" t="str">
        <f>IFERROR(VLOOKUP($J15,'WM-AR'!$I$7:$AS$3267,20,FALSE),"")</f>
        <v/>
      </c>
      <c r="V15" s="752" t="str">
        <f>IFERROR(VLOOKUP($J15,'WM-AR'!$I$7:$AS$3267,22,FALSE),"")</f>
        <v/>
      </c>
      <c r="W15" s="752" t="str">
        <f>IFERROR(VLOOKUP($J15,'WM-AR'!$I$7:$AS$3267,24,FALSE),"")</f>
        <v/>
      </c>
      <c r="X15" s="752" t="str">
        <f>IFERROR(VLOOKUP($J15,'WM-AR'!$I$7:$AS$3267,25,FALSE),"")</f>
        <v/>
      </c>
      <c r="Y15" s="752" t="str">
        <f>IFERROR(VLOOKUP($J15,'WM-AR'!$I$7:$AS$3267,26,FALSE),"")</f>
        <v/>
      </c>
      <c r="Z15" s="752" t="str">
        <f>IFERROR(VLOOKUP($J15,'WM-AR'!$I$7:$AS$3267,27,FALSE),"")</f>
        <v/>
      </c>
      <c r="AA15" s="752" t="str">
        <f>IFERROR(VLOOKUP($J15,'WM-AR'!$I$7:$AS$3267,28,FALSE),"")</f>
        <v/>
      </c>
      <c r="AB15" s="752" t="str">
        <f>IFERROR(VLOOKUP($J15,'WM-AR'!$I$7:$AS$3267,29,FALSE),"")</f>
        <v/>
      </c>
      <c r="AC15" s="752" t="str">
        <f>IFERROR(VLOOKUP($J15,'WM-AR'!$I$7:$AS$3267,30,FALSE),"")</f>
        <v/>
      </c>
      <c r="AD15" s="752" t="str">
        <f>IFERROR(VLOOKUP($J15,'WM-AR'!$I$7:$AS$3267,31,FALSE),"")</f>
        <v/>
      </c>
      <c r="AE15" s="752" t="str">
        <f>IFERROR(VLOOKUP($J15,'WM-AR'!$I$7:$AS$3267,32,FALSE),"")</f>
        <v/>
      </c>
      <c r="AF15" s="753" t="str">
        <f>IFERROR(VLOOKUP($J15,'WM-AR'!$I$7:$AS$3267,33,FALSE),"")</f>
        <v/>
      </c>
      <c r="AG15" s="754"/>
      <c r="AH15" s="755"/>
      <c r="AI15" s="755"/>
      <c r="AJ15" s="753"/>
      <c r="AK15" s="756"/>
      <c r="AL15" s="771"/>
      <c r="AM15" s="88" t="str">
        <f>IF(AND(ISTEXT($E15),ISTEXT($B15)),"산출기준 &gt;&gt;  "&amp;_xlfn.XLOOKUP($E15,산출기준!$D:$D,산출기준!$E:$E,"매칭실패"),"")</f>
        <v/>
      </c>
    </row>
    <row r="16" spans="2:39" ht="33" customHeight="1" outlineLevel="1">
      <c r="B16" s="772"/>
      <c r="C16" s="773"/>
      <c r="D16" s="774"/>
      <c r="E16" s="761"/>
      <c r="F16" s="775"/>
      <c r="G16" s="759" t="str">
        <f>IF(IF(O16=0,"",O16)&amp;" | "&amp;IF(P16=0,"",P16)&amp;" | "&amp;IF(R16=0,"",R16)&amp;" | "&amp;IF(S16=0,"",S16)=" |  |  | ","",IF(O16=0,"",O16)&amp;" | "&amp;IF(P16=0,"",P16)&amp;" | "&amp;IF(R16=0,"",R16)&amp;" | "&amp;IF(S16=0,"",S16))</f>
        <v/>
      </c>
      <c r="H16" s="763" t="e" cm="1">
        <f t="array" ref="H16">_xlfn.TEXTSPLIT(G15,," | ",TRUE)</f>
        <v>#N/A</v>
      </c>
      <c r="I16" s="764" t="e">
        <f>IF(_xlfn.XLOOKUP(H16,'WM-AR'!I:I,'WM-AR'!F:F,"")=0,"",_xlfn.XLOOKUP(H16,'WM-AR'!I:I,'WM-AR'!F:F,""))</f>
        <v>#N/A</v>
      </c>
      <c r="J16" s="765" t="e">
        <f>LEFT(I16,14)</f>
        <v>#N/A</v>
      </c>
      <c r="K16" s="766"/>
      <c r="L16" s="766" t="str">
        <f>IFERROR(VLOOKUP($J16,'WM-AR'!$I$7:$AS$3267,34,FALSE),"")</f>
        <v/>
      </c>
      <c r="M16" s="766" t="str">
        <f>IFERROR(VLOOKUP($J16,'WM-AR'!$I$7:$AS$3267,4,FALSE),"")</f>
        <v/>
      </c>
      <c r="N16" s="766" t="str">
        <f>IFERROR(VLOOKUP($J16,'WM-AR'!$I$7:$AS$3267,6,FALSE),"")</f>
        <v/>
      </c>
      <c r="O16" s="766" t="str">
        <f>IFERROR(VLOOKUP($J16,'WM-AR'!$I$7:$AS$3267,8,FALSE),"")</f>
        <v/>
      </c>
      <c r="P16" s="766" t="str">
        <f>IFERROR(VLOOKUP($J16,'WM-AR'!$I$7:$AS$3267,10,FALSE),"")</f>
        <v/>
      </c>
      <c r="Q16" s="766" t="str">
        <f>IFERROR(VLOOKUP($J16,'WM-AR'!$I$7:$AS$3267,12,FALSE),"")</f>
        <v/>
      </c>
      <c r="R16" s="766" t="str">
        <f>IFERROR(VLOOKUP($J16,'WM-AR'!$I$7:$AS$3267,14,FALSE),"")</f>
        <v/>
      </c>
      <c r="S16" s="766" t="str">
        <f>IFERROR(VLOOKUP($J16,'WM-AR'!$I$7:$AS$3267,16,FALSE),"")</f>
        <v/>
      </c>
      <c r="T16" s="766" t="str">
        <f>IFERROR(VLOOKUP($J16,'WM-AR'!$I$7:$AS$3267,18,FALSE),"")</f>
        <v/>
      </c>
      <c r="U16" s="766" t="str">
        <f>IFERROR(VLOOKUP($J16,'WM-AR'!$I$7:$AS$3267,20,FALSE),"")</f>
        <v/>
      </c>
      <c r="V16" s="766" t="str">
        <f>IFERROR(VLOOKUP($J16,'WM-AR'!$I$7:$AS$3267,22,FALSE),"")</f>
        <v/>
      </c>
      <c r="W16" s="766" t="str">
        <f>IFERROR(VLOOKUP($J16,'WM-AR'!$I$7:$AS$3267,24,FALSE),"")</f>
        <v/>
      </c>
      <c r="X16" s="766" t="str">
        <f>IFERROR(VLOOKUP($J16,'WM-AR'!$I$7:$AS$3267,25,FALSE),"")</f>
        <v/>
      </c>
      <c r="Y16" s="766" t="str">
        <f>IFERROR(VLOOKUP($J16,'WM-AR'!$I$7:$AS$3267,26,FALSE),"")</f>
        <v/>
      </c>
      <c r="Z16" s="766" t="str">
        <f>IFERROR(VLOOKUP($J16,'WM-AR'!$I$7:$AS$3267,27,FALSE),"")</f>
        <v/>
      </c>
      <c r="AA16" s="766" t="str">
        <f>IFERROR(VLOOKUP($J16,'WM-AR'!$I$7:$AS$3267,28,FALSE),"")</f>
        <v/>
      </c>
      <c r="AB16" s="766" t="str">
        <f>IFERROR(VLOOKUP($J16,'WM-AR'!$I$7:$AS$3267,29,FALSE),"")</f>
        <v/>
      </c>
      <c r="AC16" s="766" t="str">
        <f>IFERROR(VLOOKUP($J16,'WM-AR'!$I$7:$AS$3267,30,FALSE),"")</f>
        <v/>
      </c>
      <c r="AD16" s="766" t="str">
        <f>IFERROR(VLOOKUP($J16,'WM-AR'!$I$7:$AS$3267,31,FALSE),"")</f>
        <v/>
      </c>
      <c r="AE16" s="766" t="str">
        <f>IFERROR(VLOOKUP($J16,'WM-AR'!$I$7:$AS$3267,32,FALSE),"")</f>
        <v/>
      </c>
      <c r="AF16" s="766" t="str">
        <f>IFERROR(VLOOKUP($J16,'WM-AR'!$I$7:$AS$3267,33,FALSE),"")</f>
        <v/>
      </c>
      <c r="AG16" s="767"/>
      <c r="AH16" s="768" t="s">
        <v>1670</v>
      </c>
      <c r="AI16" s="768" t="s">
        <v>1670</v>
      </c>
      <c r="AJ16" s="769"/>
      <c r="AK16" s="769" t="str">
        <f>L16</f>
        <v/>
      </c>
      <c r="AL16" s="770"/>
      <c r="AM16" s="88" t="str">
        <f>IF(AND(ISTEXT($E16),ISTEXT($B16)),"산출기준 &gt;&gt;  "&amp;_xlfn.XLOOKUP($E16,산출기준!$D:$D,산출기준!$E:$E,"매칭실패"),"")</f>
        <v/>
      </c>
    </row>
    <row r="17" spans="2:39" outlineLevel="1">
      <c r="B17" s="744"/>
      <c r="C17" s="745"/>
      <c r="D17" s="746"/>
      <c r="E17" s="747"/>
      <c r="F17" s="745" t="s">
        <v>2600</v>
      </c>
      <c r="G17" s="748" t="e">
        <f>VLOOKUP(E17,'참조용_Int Finish_Style-WM_DB'!$C$5:$D$133,2,FALSE)</f>
        <v>#N/A</v>
      </c>
      <c r="H17" s="749"/>
      <c r="I17" s="750"/>
      <c r="J17" s="751"/>
      <c r="K17" s="752"/>
      <c r="L17" s="752" t="str">
        <f>IFERROR(VLOOKUP($J17,'WM-AR'!$I$7:$AS$3267,34,FALSE),"")</f>
        <v/>
      </c>
      <c r="M17" s="752" t="str">
        <f>IFERROR(VLOOKUP($J17,'WM-AR'!$I$7:$AS$3267,4,FALSE),"")</f>
        <v/>
      </c>
      <c r="N17" s="752" t="str">
        <f>IFERROR(VLOOKUP($J17,'WM-AR'!$I$7:$AS$3267,6,FALSE),"")</f>
        <v/>
      </c>
      <c r="O17" s="752" t="str">
        <f>IFERROR(VLOOKUP($J17,'WM-AR'!$I$7:$AS$3267,8,FALSE),"")</f>
        <v/>
      </c>
      <c r="P17" s="752" t="str">
        <f>IFERROR(VLOOKUP($J17,'WM-AR'!$I$7:$AS$3267,10,FALSE),"")</f>
        <v/>
      </c>
      <c r="Q17" s="752" t="str">
        <f>IFERROR(VLOOKUP($J17,'WM-AR'!$I$7:$AS$3267,12,FALSE),"")</f>
        <v/>
      </c>
      <c r="R17" s="752" t="str">
        <f>IFERROR(VLOOKUP($J17,'WM-AR'!$I$7:$AS$3267,14,FALSE),"")</f>
        <v/>
      </c>
      <c r="S17" s="752" t="str">
        <f>IFERROR(VLOOKUP($J17,'WM-AR'!$I$7:$AS$3267,16,FALSE),"")</f>
        <v/>
      </c>
      <c r="T17" s="752" t="str">
        <f>IFERROR(VLOOKUP($J17,'WM-AR'!$I$7:$AS$3267,18,FALSE),"")</f>
        <v/>
      </c>
      <c r="U17" s="752" t="str">
        <f>IFERROR(VLOOKUP($J17,'WM-AR'!$I$7:$AS$3267,20,FALSE),"")</f>
        <v/>
      </c>
      <c r="V17" s="752" t="str">
        <f>IFERROR(VLOOKUP($J17,'WM-AR'!$I$7:$AS$3267,22,FALSE),"")</f>
        <v/>
      </c>
      <c r="W17" s="752" t="str">
        <f>IFERROR(VLOOKUP($J17,'WM-AR'!$I$7:$AS$3267,24,FALSE),"")</f>
        <v/>
      </c>
      <c r="X17" s="752" t="str">
        <f>IFERROR(VLOOKUP($J17,'WM-AR'!$I$7:$AS$3267,25,FALSE),"")</f>
        <v/>
      </c>
      <c r="Y17" s="752" t="str">
        <f>IFERROR(VLOOKUP($J17,'WM-AR'!$I$7:$AS$3267,26,FALSE),"")</f>
        <v/>
      </c>
      <c r="Z17" s="752" t="str">
        <f>IFERROR(VLOOKUP($J17,'WM-AR'!$I$7:$AS$3267,27,FALSE),"")</f>
        <v/>
      </c>
      <c r="AA17" s="752" t="str">
        <f>IFERROR(VLOOKUP($J17,'WM-AR'!$I$7:$AS$3267,28,FALSE),"")</f>
        <v/>
      </c>
      <c r="AB17" s="752" t="str">
        <f>IFERROR(VLOOKUP($J17,'WM-AR'!$I$7:$AS$3267,29,FALSE),"")</f>
        <v/>
      </c>
      <c r="AC17" s="752" t="str">
        <f>IFERROR(VLOOKUP($J17,'WM-AR'!$I$7:$AS$3267,30,FALSE),"")</f>
        <v/>
      </c>
      <c r="AD17" s="752" t="str">
        <f>IFERROR(VLOOKUP($J17,'WM-AR'!$I$7:$AS$3267,31,FALSE),"")</f>
        <v/>
      </c>
      <c r="AE17" s="752" t="str">
        <f>IFERROR(VLOOKUP($J17,'WM-AR'!$I$7:$AS$3267,32,FALSE),"")</f>
        <v/>
      </c>
      <c r="AF17" s="753" t="str">
        <f>IFERROR(VLOOKUP($J17,'WM-AR'!$I$7:$AS$3267,33,FALSE),"")</f>
        <v/>
      </c>
      <c r="AG17" s="754"/>
      <c r="AH17" s="755"/>
      <c r="AI17" s="755"/>
      <c r="AJ17" s="753"/>
      <c r="AK17" s="756"/>
      <c r="AL17" s="771"/>
      <c r="AM17" s="88" t="str">
        <f>IF(AND(ISTEXT($E17),ISTEXT($B17)),"산출기준 &gt;&gt;  "&amp;_xlfn.XLOOKUP($E17,산출기준!$D:$D,산출기준!$E:$E,"매칭실패"),"")</f>
        <v/>
      </c>
    </row>
    <row r="18" spans="2:39" ht="33" customHeight="1" outlineLevel="1">
      <c r="B18" s="772"/>
      <c r="C18" s="773"/>
      <c r="D18" s="774"/>
      <c r="E18" s="761"/>
      <c r="F18" s="775"/>
      <c r="G18" s="759" t="str">
        <f>IF(IF(O18=0,"",O18)&amp;" | "&amp;IF(P18=0,"",P18)&amp;" | "&amp;IF(R18=0,"",R18)&amp;" | "&amp;IF(S18=0,"",S18)=" |  |  | ","",IF(O18=0,"",O18)&amp;" | "&amp;IF(P18=0,"",P18)&amp;" | "&amp;IF(R18=0,"",R18)&amp;" | "&amp;IF(S18=0,"",S18))</f>
        <v/>
      </c>
      <c r="H18" s="763" t="e" cm="1">
        <f t="array" ref="H18">_xlfn.TEXTSPLIT(G17,," | ",TRUE)</f>
        <v>#N/A</v>
      </c>
      <c r="I18" s="764" t="e">
        <f>IF(_xlfn.XLOOKUP(H18,'WM-AR'!I:I,'WM-AR'!F:F,"")=0,"",_xlfn.XLOOKUP(H18,'WM-AR'!I:I,'WM-AR'!F:F,""))</f>
        <v>#N/A</v>
      </c>
      <c r="J18" s="765" t="e">
        <f>LEFT(I18,14)</f>
        <v>#N/A</v>
      </c>
      <c r="K18" s="766"/>
      <c r="L18" s="766" t="str">
        <f>IFERROR(VLOOKUP($J18,'WM-AR'!$I$7:$AS$3267,34,FALSE),"")</f>
        <v/>
      </c>
      <c r="M18" s="766" t="str">
        <f>IFERROR(VLOOKUP($J18,'WM-AR'!$I$7:$AS$3267,4,FALSE),"")</f>
        <v/>
      </c>
      <c r="N18" s="766" t="str">
        <f>IFERROR(VLOOKUP($J18,'WM-AR'!$I$7:$AS$3267,6,FALSE),"")</f>
        <v/>
      </c>
      <c r="O18" s="766" t="str">
        <f>IFERROR(VLOOKUP($J18,'WM-AR'!$I$7:$AS$3267,8,FALSE),"")</f>
        <v/>
      </c>
      <c r="P18" s="766" t="str">
        <f>IFERROR(VLOOKUP($J18,'WM-AR'!$I$7:$AS$3267,10,FALSE),"")</f>
        <v/>
      </c>
      <c r="Q18" s="766" t="str">
        <f>IFERROR(VLOOKUP($J18,'WM-AR'!$I$7:$AS$3267,12,FALSE),"")</f>
        <v/>
      </c>
      <c r="R18" s="766" t="str">
        <f>IFERROR(VLOOKUP($J18,'WM-AR'!$I$7:$AS$3267,14,FALSE),"")</f>
        <v/>
      </c>
      <c r="S18" s="766" t="str">
        <f>IFERROR(VLOOKUP($J18,'WM-AR'!$I$7:$AS$3267,16,FALSE),"")</f>
        <v/>
      </c>
      <c r="T18" s="766" t="str">
        <f>IFERROR(VLOOKUP($J18,'WM-AR'!$I$7:$AS$3267,18,FALSE),"")</f>
        <v/>
      </c>
      <c r="U18" s="766" t="str">
        <f>IFERROR(VLOOKUP($J18,'WM-AR'!$I$7:$AS$3267,20,FALSE),"")</f>
        <v/>
      </c>
      <c r="V18" s="766" t="str">
        <f>IFERROR(VLOOKUP($J18,'WM-AR'!$I$7:$AS$3267,22,FALSE),"")</f>
        <v/>
      </c>
      <c r="W18" s="766" t="str">
        <f>IFERROR(VLOOKUP($J18,'WM-AR'!$I$7:$AS$3267,24,FALSE),"")</f>
        <v/>
      </c>
      <c r="X18" s="766" t="str">
        <f>IFERROR(VLOOKUP($J18,'WM-AR'!$I$7:$AS$3267,25,FALSE),"")</f>
        <v/>
      </c>
      <c r="Y18" s="766" t="str">
        <f>IFERROR(VLOOKUP($J18,'WM-AR'!$I$7:$AS$3267,26,FALSE),"")</f>
        <v/>
      </c>
      <c r="Z18" s="766" t="str">
        <f>IFERROR(VLOOKUP($J18,'WM-AR'!$I$7:$AS$3267,27,FALSE),"")</f>
        <v/>
      </c>
      <c r="AA18" s="766" t="str">
        <f>IFERROR(VLOOKUP($J18,'WM-AR'!$I$7:$AS$3267,28,FALSE),"")</f>
        <v/>
      </c>
      <c r="AB18" s="766" t="str">
        <f>IFERROR(VLOOKUP($J18,'WM-AR'!$I$7:$AS$3267,29,FALSE),"")</f>
        <v/>
      </c>
      <c r="AC18" s="766" t="str">
        <f>IFERROR(VLOOKUP($J18,'WM-AR'!$I$7:$AS$3267,30,FALSE),"")</f>
        <v/>
      </c>
      <c r="AD18" s="766" t="str">
        <f>IFERROR(VLOOKUP($J18,'WM-AR'!$I$7:$AS$3267,31,FALSE),"")</f>
        <v/>
      </c>
      <c r="AE18" s="766" t="str">
        <f>IFERROR(VLOOKUP($J18,'WM-AR'!$I$7:$AS$3267,32,FALSE),"")</f>
        <v/>
      </c>
      <c r="AF18" s="766" t="str">
        <f>IFERROR(VLOOKUP($J18,'WM-AR'!$I$7:$AS$3267,33,FALSE),"")</f>
        <v/>
      </c>
      <c r="AG18" s="767"/>
      <c r="AH18" s="768" t="s">
        <v>1678</v>
      </c>
      <c r="AI18" s="768" t="s">
        <v>1678</v>
      </c>
      <c r="AJ18" s="769"/>
      <c r="AK18" s="769" t="str">
        <f>L18</f>
        <v/>
      </c>
      <c r="AL18" s="770"/>
      <c r="AM18" s="88" t="str">
        <f>IF(AND(ISTEXT($E18),ISTEXT($B18)),"산출기준 &gt;&gt;  "&amp;_xlfn.XLOOKUP($E18,산출기준!$D:$D,산출기준!$E:$E,"매칭실패"),"")</f>
        <v/>
      </c>
    </row>
    <row r="19" spans="2:39" outlineLevel="1">
      <c r="B19" s="744"/>
      <c r="C19" s="745"/>
      <c r="D19" s="746"/>
      <c r="E19" s="747"/>
      <c r="F19" s="745" t="s">
        <v>2601</v>
      </c>
      <c r="G19" s="748" t="e">
        <f>VLOOKUP(E19,'참조용_Int Finish_Style-WM_DB'!$C$5:$D$133,2,FALSE)</f>
        <v>#N/A</v>
      </c>
      <c r="H19" s="749"/>
      <c r="I19" s="750"/>
      <c r="J19" s="751"/>
      <c r="K19" s="752"/>
      <c r="L19" s="752" t="str">
        <f>IFERROR(VLOOKUP($J19,'WM-AR'!$I$7:$AS$3267,34,FALSE),"")</f>
        <v/>
      </c>
      <c r="M19" s="752" t="str">
        <f>IFERROR(VLOOKUP($J19,'WM-AR'!$I$7:$AS$3267,4,FALSE),"")</f>
        <v/>
      </c>
      <c r="N19" s="752" t="str">
        <f>IFERROR(VLOOKUP($J19,'WM-AR'!$I$7:$AS$3267,6,FALSE),"")</f>
        <v/>
      </c>
      <c r="O19" s="752" t="str">
        <f>IFERROR(VLOOKUP($J19,'WM-AR'!$I$7:$AS$3267,8,FALSE),"")</f>
        <v/>
      </c>
      <c r="P19" s="752" t="str">
        <f>IFERROR(VLOOKUP($J19,'WM-AR'!$I$7:$AS$3267,10,FALSE),"")</f>
        <v/>
      </c>
      <c r="Q19" s="752" t="str">
        <f>IFERROR(VLOOKUP($J19,'WM-AR'!$I$7:$AS$3267,12,FALSE),"")</f>
        <v/>
      </c>
      <c r="R19" s="752" t="str">
        <f>IFERROR(VLOOKUP($J19,'WM-AR'!$I$7:$AS$3267,14,FALSE),"")</f>
        <v/>
      </c>
      <c r="S19" s="752" t="str">
        <f>IFERROR(VLOOKUP($J19,'WM-AR'!$I$7:$AS$3267,16,FALSE),"")</f>
        <v/>
      </c>
      <c r="T19" s="752" t="str">
        <f>IFERROR(VLOOKUP($J19,'WM-AR'!$I$7:$AS$3267,18,FALSE),"")</f>
        <v/>
      </c>
      <c r="U19" s="752" t="str">
        <f>IFERROR(VLOOKUP($J19,'WM-AR'!$I$7:$AS$3267,20,FALSE),"")</f>
        <v/>
      </c>
      <c r="V19" s="752" t="str">
        <f>IFERROR(VLOOKUP($J19,'WM-AR'!$I$7:$AS$3267,22,FALSE),"")</f>
        <v/>
      </c>
      <c r="W19" s="752" t="str">
        <f>IFERROR(VLOOKUP($J19,'WM-AR'!$I$7:$AS$3267,24,FALSE),"")</f>
        <v/>
      </c>
      <c r="X19" s="752" t="str">
        <f>IFERROR(VLOOKUP($J19,'WM-AR'!$I$7:$AS$3267,25,FALSE),"")</f>
        <v/>
      </c>
      <c r="Y19" s="752" t="str">
        <f>IFERROR(VLOOKUP($J19,'WM-AR'!$I$7:$AS$3267,26,FALSE),"")</f>
        <v/>
      </c>
      <c r="Z19" s="752" t="str">
        <f>IFERROR(VLOOKUP($J19,'WM-AR'!$I$7:$AS$3267,27,FALSE),"")</f>
        <v/>
      </c>
      <c r="AA19" s="752" t="str">
        <f>IFERROR(VLOOKUP($J19,'WM-AR'!$I$7:$AS$3267,28,FALSE),"")</f>
        <v/>
      </c>
      <c r="AB19" s="752" t="str">
        <f>IFERROR(VLOOKUP($J19,'WM-AR'!$I$7:$AS$3267,29,FALSE),"")</f>
        <v/>
      </c>
      <c r="AC19" s="752" t="str">
        <f>IFERROR(VLOOKUP($J19,'WM-AR'!$I$7:$AS$3267,30,FALSE),"")</f>
        <v/>
      </c>
      <c r="AD19" s="752" t="str">
        <f>IFERROR(VLOOKUP($J19,'WM-AR'!$I$7:$AS$3267,31,FALSE),"")</f>
        <v/>
      </c>
      <c r="AE19" s="752" t="str">
        <f>IFERROR(VLOOKUP($J19,'WM-AR'!$I$7:$AS$3267,32,FALSE),"")</f>
        <v/>
      </c>
      <c r="AF19" s="753" t="str">
        <f>IFERROR(VLOOKUP($J19,'WM-AR'!$I$7:$AS$3267,33,FALSE),"")</f>
        <v/>
      </c>
      <c r="AG19" s="754"/>
      <c r="AH19" s="755"/>
      <c r="AI19" s="755"/>
      <c r="AJ19" s="753"/>
      <c r="AK19" s="756"/>
      <c r="AL19" s="771"/>
      <c r="AM19" s="88" t="str">
        <f>IF(AND(ISTEXT($E19),ISTEXT($B19)),"산출기준 &gt;&gt;  "&amp;_xlfn.XLOOKUP($E19,산출기준!$D:$D,산출기준!$E:$E,"매칭실패"),"")</f>
        <v/>
      </c>
    </row>
    <row r="20" spans="2:39" ht="27.75" outlineLevel="1">
      <c r="B20" s="772"/>
      <c r="C20" s="773"/>
      <c r="D20" s="774"/>
      <c r="E20" s="765"/>
      <c r="F20" s="775"/>
      <c r="G20" s="759" t="str">
        <f>IF(IF(O20=0,"",O20)&amp;" | "&amp;IF(P20=0,"",P20)&amp;" | "&amp;IF(R20=0,"",R20)&amp;" | "&amp;IF(S20=0,"",S20)=" |  |  | ","",IF(O20=0,"",O20)&amp;" | "&amp;IF(P20=0,"",P20)&amp;" | "&amp;IF(R20=0,"",R20)&amp;" | "&amp;IF(S20=0,"",S20))</f>
        <v/>
      </c>
      <c r="H20" s="763" t="e" cm="1">
        <f t="array" ref="H20">_xlfn.TEXTSPLIT(G19,," | ",TRUE)</f>
        <v>#N/A</v>
      </c>
      <c r="I20" s="764" t="e">
        <f>IF(_xlfn.XLOOKUP(H20,'WM-AR'!I:I,'WM-AR'!F:F,"")=0,"",_xlfn.XLOOKUP(H20,'WM-AR'!I:I,'WM-AR'!F:F,""))</f>
        <v>#N/A</v>
      </c>
      <c r="J20" s="765" t="e">
        <f>LEFT(I20,14)</f>
        <v>#N/A</v>
      </c>
      <c r="K20" s="766"/>
      <c r="L20" s="766" t="str">
        <f>IFERROR(VLOOKUP($J20,'WM-AR'!$I$7:$AS$3267,34,FALSE),"")</f>
        <v/>
      </c>
      <c r="M20" s="766" t="str">
        <f>IFERROR(VLOOKUP($J20,'WM-AR'!$I$7:$AS$3267,4,FALSE),"")</f>
        <v/>
      </c>
      <c r="N20" s="766" t="str">
        <f>IFERROR(VLOOKUP($J20,'WM-AR'!$I$7:$AS$3267,6,FALSE),"")</f>
        <v/>
      </c>
      <c r="O20" s="766" t="str">
        <f>IFERROR(VLOOKUP($J20,'WM-AR'!$I$7:$AS$3267,8,FALSE),"")</f>
        <v/>
      </c>
      <c r="P20" s="766" t="str">
        <f>IFERROR(VLOOKUP($J20,'WM-AR'!$I$7:$AS$3267,10,FALSE),"")</f>
        <v/>
      </c>
      <c r="Q20" s="766" t="str">
        <f>IFERROR(VLOOKUP($J20,'WM-AR'!$I$7:$AS$3267,12,FALSE),"")</f>
        <v/>
      </c>
      <c r="R20" s="766" t="str">
        <f>IFERROR(VLOOKUP($J20,'WM-AR'!$I$7:$AS$3267,14,FALSE),"")</f>
        <v/>
      </c>
      <c r="S20" s="766" t="str">
        <f>IFERROR(VLOOKUP($J20,'WM-AR'!$I$7:$AS$3267,16,FALSE),"")</f>
        <v/>
      </c>
      <c r="T20" s="766" t="str">
        <f>IFERROR(VLOOKUP($J20,'WM-AR'!$I$7:$AS$3267,18,FALSE),"")</f>
        <v/>
      </c>
      <c r="U20" s="766" t="str">
        <f>IFERROR(VLOOKUP($J20,'WM-AR'!$I$7:$AS$3267,20,FALSE),"")</f>
        <v/>
      </c>
      <c r="V20" s="766" t="str">
        <f>IFERROR(VLOOKUP($J20,'WM-AR'!$I$7:$AS$3267,22,FALSE),"")</f>
        <v/>
      </c>
      <c r="W20" s="766" t="str">
        <f>IFERROR(VLOOKUP($J20,'WM-AR'!$I$7:$AS$3267,24,FALSE),"")</f>
        <v/>
      </c>
      <c r="X20" s="766" t="str">
        <f>IFERROR(VLOOKUP($J20,'WM-AR'!$I$7:$AS$3267,25,FALSE),"")</f>
        <v/>
      </c>
      <c r="Y20" s="766" t="str">
        <f>IFERROR(VLOOKUP($J20,'WM-AR'!$I$7:$AS$3267,26,FALSE),"")</f>
        <v/>
      </c>
      <c r="Z20" s="766" t="str">
        <f>IFERROR(VLOOKUP($J20,'WM-AR'!$I$7:$AS$3267,27,FALSE),"")</f>
        <v/>
      </c>
      <c r="AA20" s="766" t="str">
        <f>IFERROR(VLOOKUP($J20,'WM-AR'!$I$7:$AS$3267,28,FALSE),"")</f>
        <v/>
      </c>
      <c r="AB20" s="766" t="str">
        <f>IFERROR(VLOOKUP($J20,'WM-AR'!$I$7:$AS$3267,29,FALSE),"")</f>
        <v/>
      </c>
      <c r="AC20" s="766" t="str">
        <f>IFERROR(VLOOKUP($J20,'WM-AR'!$I$7:$AS$3267,30,FALSE),"")</f>
        <v/>
      </c>
      <c r="AD20" s="766" t="str">
        <f>IFERROR(VLOOKUP($J20,'WM-AR'!$I$7:$AS$3267,31,FALSE),"")</f>
        <v/>
      </c>
      <c r="AE20" s="766" t="str">
        <f>IFERROR(VLOOKUP($J20,'WM-AR'!$I$7:$AS$3267,32,FALSE),"")</f>
        <v/>
      </c>
      <c r="AF20" s="766" t="str">
        <f>IFERROR(VLOOKUP($J20,'WM-AR'!$I$7:$AS$3267,33,FALSE),"")</f>
        <v/>
      </c>
      <c r="AG20" s="767"/>
      <c r="AH20" s="768" t="s">
        <v>2602</v>
      </c>
      <c r="AI20" s="768" t="s">
        <v>2602</v>
      </c>
      <c r="AJ20" s="769"/>
      <c r="AK20" s="769" t="str">
        <f>L20</f>
        <v/>
      </c>
      <c r="AL20" s="776" t="s">
        <v>2603</v>
      </c>
      <c r="AM20" s="88" t="str">
        <f>IF(AND(ISTEXT($E20),ISTEXT($B20)),"산출기준 &gt;&gt;  "&amp;_xlfn.XLOOKUP($E20,산출기준!$D:$D,산출기준!$E:$E,"매칭실패"),"")</f>
        <v/>
      </c>
    </row>
    <row r="21" spans="2:39">
      <c r="B21" s="658"/>
      <c r="C21" s="659"/>
      <c r="D21" s="660"/>
      <c r="E21" s="659"/>
      <c r="F21" s="661"/>
      <c r="G21" s="662"/>
      <c r="H21" s="663"/>
      <c r="I21" s="662"/>
      <c r="J21" s="652"/>
      <c r="K21" s="664"/>
      <c r="L21" s="664"/>
      <c r="M21" s="664"/>
      <c r="N21" s="664"/>
      <c r="O21" s="664"/>
      <c r="P21" s="664"/>
      <c r="Q21" s="664"/>
      <c r="R21" s="664"/>
      <c r="S21" s="664"/>
      <c r="T21" s="664"/>
      <c r="U21" s="664"/>
      <c r="V21" s="664"/>
      <c r="W21" s="664"/>
      <c r="X21" s="664"/>
      <c r="Y21" s="664"/>
      <c r="Z21" s="664"/>
      <c r="AA21" s="664"/>
      <c r="AB21" s="664"/>
      <c r="AC21" s="664"/>
      <c r="AD21" s="664"/>
      <c r="AE21" s="664"/>
      <c r="AF21" s="664"/>
      <c r="AG21" s="660"/>
      <c r="AH21" s="665"/>
      <c r="AI21" s="665"/>
      <c r="AJ21" s="666"/>
      <c r="AK21" s="666"/>
      <c r="AL21" s="662"/>
      <c r="AM21" s="88" t="str">
        <f>IF(AND(ISTEXT($E21),ISTEXT($B21)),"산출기준 &gt;&gt;  "&amp;_xlfn.XLOOKUP($E21,산출기준!$D:$D,산출기준!$E:$E,"매칭실패"),"")</f>
        <v/>
      </c>
    </row>
    <row r="22" spans="2:39" ht="34.9" customHeight="1">
      <c r="B22" s="667" t="s">
        <v>2592</v>
      </c>
      <c r="C22" s="668" t="s">
        <v>2016</v>
      </c>
      <c r="D22" s="669"/>
      <c r="E22" s="668" t="s">
        <v>2593</v>
      </c>
      <c r="F22" s="670" t="str">
        <f ca="1">_xlfn.CONCAT("H_",G22)</f>
        <v>H_F06A  /  B03  /  W01B  /  C01</v>
      </c>
      <c r="G22" s="671" t="str" cm="1">
        <f t="array" aca="1" ref="G22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6A  /  B03  /  W01B  /  C01</v>
      </c>
      <c r="H22" s="672"/>
      <c r="I22" s="673"/>
      <c r="J22" s="674"/>
      <c r="K22" s="674"/>
      <c r="L22" s="674"/>
      <c r="M22" s="674"/>
      <c r="N22" s="674"/>
      <c r="O22" s="675"/>
      <c r="P22" s="676"/>
      <c r="Q22" s="677"/>
      <c r="R22" s="677"/>
      <c r="S22" s="677"/>
      <c r="T22" s="677"/>
      <c r="U22" s="677"/>
      <c r="V22" s="677"/>
      <c r="W22" s="678"/>
      <c r="X22" s="679"/>
      <c r="Y22" s="679"/>
      <c r="Z22" s="679"/>
      <c r="AA22" s="679"/>
      <c r="AB22" s="679"/>
      <c r="AC22" s="679"/>
      <c r="AD22" s="679"/>
      <c r="AE22" s="679"/>
      <c r="AF22" s="679"/>
      <c r="AG22" s="680"/>
      <c r="AH22" s="681"/>
      <c r="AI22" s="681"/>
      <c r="AJ22" s="682"/>
      <c r="AK22" s="682"/>
      <c r="AL22" s="683"/>
      <c r="AM22" s="88" t="str">
        <f>IF(AND(ISTEXT($E22),ISTEXT($B22)),"산출기준 &gt;&gt;  "&amp;_xlfn.XLOOKUP($E22,산출기준!$D:$D,산출기준!$E:$E,"매칭실패"),"")</f>
        <v>산출기준 &gt;&gt;  [ 룸 일반 산출 ]</v>
      </c>
    </row>
    <row r="23" spans="2:39" ht="18">
      <c r="B23" s="684"/>
      <c r="C23" s="685"/>
      <c r="D23" s="686"/>
      <c r="E23" s="687"/>
      <c r="F23" s="688">
        <v>101</v>
      </c>
      <c r="G23" s="689" t="s">
        <v>2604</v>
      </c>
      <c r="H23" s="690"/>
      <c r="I23" s="691"/>
      <c r="J23" s="692" t="str">
        <f>LEFT(I23,14)</f>
        <v/>
      </c>
      <c r="K23" s="693"/>
      <c r="L23" s="694" t="str">
        <f>IFERROR(VLOOKUP($J23,'WM-AR'!$I$7:$AS$3267,34,FALSE),"")</f>
        <v/>
      </c>
      <c r="M23" s="695" t="str">
        <f>IFERROR(VLOOKUP($J23,'WM-AR'!$I$7:$AS$3267,4,FALSE),"")</f>
        <v/>
      </c>
      <c r="N23" s="695" t="str">
        <f>IFERROR(VLOOKUP($J23,'WM-AR'!$I$7:$AS$3267,6,FALSE),"")</f>
        <v/>
      </c>
      <c r="O23" s="696" t="str">
        <f>IFERROR(VLOOKUP($J23,'WM-AR'!$I$7:$AS$3267,8,FALSE),"")</f>
        <v/>
      </c>
      <c r="P23" s="697" t="str">
        <f>IFERROR(VLOOKUP($J23,'WM-AR'!$I$7:$AS$3267,10,FALSE),"")</f>
        <v/>
      </c>
      <c r="Q23" s="698" t="str">
        <f>IFERROR(VLOOKUP($J23,'WM-AR'!$I$7:$AS$3267,12,FALSE),"")</f>
        <v/>
      </c>
      <c r="R23" s="698" t="str">
        <f>IFERROR(VLOOKUP($J23,'WM-AR'!$I$7:$AS$3267,14,FALSE),"")</f>
        <v/>
      </c>
      <c r="S23" s="698" t="str">
        <f>IFERROR(VLOOKUP($J23,'WM-AR'!$I$7:$AS$3267,16,FALSE),"")</f>
        <v/>
      </c>
      <c r="T23" s="698" t="str">
        <f>IFERROR(VLOOKUP($J23,'WM-AR'!$I$7:$AS$3267,18,FALSE),"")</f>
        <v/>
      </c>
      <c r="U23" s="698" t="str">
        <f>IFERROR(VLOOKUP($J23,'WM-AR'!$I$7:$AS$3267,20,FALSE),"")</f>
        <v/>
      </c>
      <c r="V23" s="698" t="str">
        <f>IFERROR(VLOOKUP($J23,'WM-AR'!$I$7:$AS$3267,22,FALSE),"")</f>
        <v/>
      </c>
      <c r="W23" s="699" t="str">
        <f>IFERROR(VLOOKUP($J23,'WM-AR'!$I$7:$AS$3267,24,FALSE),"")</f>
        <v/>
      </c>
      <c r="X23" s="700" t="str">
        <f>IFERROR(VLOOKUP($J23,'WM-AR'!$I$7:$AS$3267,25,FALSE),"")</f>
        <v/>
      </c>
      <c r="Y23" s="700" t="str">
        <f>IFERROR(VLOOKUP($J23,'WM-AR'!$I$7:$AS$3267,26,FALSE),"")</f>
        <v/>
      </c>
      <c r="Z23" s="700" t="str">
        <f>IFERROR(VLOOKUP($J23,'WM-AR'!$I$7:$AS$3267,27,FALSE),"")</f>
        <v/>
      </c>
      <c r="AA23" s="700" t="str">
        <f>IFERROR(VLOOKUP($J23,'WM-AR'!$I$7:$AS$3267,28,FALSE),"")</f>
        <v/>
      </c>
      <c r="AB23" s="700" t="str">
        <f>IFERROR(VLOOKUP($J23,'WM-AR'!$I$7:$AS$3267,29,FALSE),"")</f>
        <v/>
      </c>
      <c r="AC23" s="700" t="str">
        <f>IFERROR(VLOOKUP($J23,'WM-AR'!$I$7:$AS$3267,30,FALSE),"")</f>
        <v/>
      </c>
      <c r="AD23" s="700" t="str">
        <f>IFERROR(VLOOKUP($J23,'WM-AR'!$I$7:$AS$3267,31,FALSE),"")</f>
        <v/>
      </c>
      <c r="AE23" s="700" t="str">
        <f>IFERROR(VLOOKUP($J23,'WM-AR'!$I$7:$AS$3267,32,FALSE),"")</f>
        <v/>
      </c>
      <c r="AF23" s="700" t="str">
        <f>IFERROR(VLOOKUP($J23,'WM-AR'!$I$7:$AS$3267,33,FALSE),"")</f>
        <v/>
      </c>
      <c r="AG23" s="701"/>
      <c r="AH23" s="702"/>
      <c r="AI23" s="702"/>
      <c r="AJ23" s="703"/>
      <c r="AK23" s="703"/>
      <c r="AL23" s="704"/>
      <c r="AM23" s="88" t="str">
        <f>IF(AND(ISTEXT($E23),ISTEXT($B23)),"산출기준 &gt;&gt;  "&amp;_xlfn.XLOOKUP($E23,산출기준!$D:$D,산출기준!$E:$E,"매칭실패"),"")</f>
        <v/>
      </c>
    </row>
    <row r="24" spans="2:39" ht="18">
      <c r="B24" s="705"/>
      <c r="C24" s="706"/>
      <c r="D24" s="707"/>
      <c r="E24" s="708"/>
      <c r="F24" s="688"/>
      <c r="G24" s="709"/>
      <c r="H24" s="710"/>
      <c r="I24" s="711"/>
      <c r="J24" s="712" t="str">
        <f>LEFT(I24,14)</f>
        <v/>
      </c>
      <c r="K24" s="713"/>
      <c r="L24" s="714" t="str">
        <f>IFERROR(VLOOKUP($J24,'WM-AR'!$I$7:$AS$3267,34,FALSE),"")</f>
        <v/>
      </c>
      <c r="M24" s="713" t="str">
        <f>IFERROR(VLOOKUP($J24,'WM-AR'!$I$7:$AS$3267,4,FALSE),"")</f>
        <v/>
      </c>
      <c r="N24" s="713" t="str">
        <f>IFERROR(VLOOKUP($J24,'WM-AR'!$I$7:$AS$3267,6,FALSE),"")</f>
        <v/>
      </c>
      <c r="O24" s="715" t="str">
        <f>IFERROR(VLOOKUP($J24,'WM-AR'!$I$7:$AS$3267,8,FALSE),"")</f>
        <v/>
      </c>
      <c r="P24" s="716" t="str">
        <f>IFERROR(VLOOKUP($J24,'WM-AR'!$I$7:$AS$3267,10,FALSE),"")</f>
        <v/>
      </c>
      <c r="Q24" s="717" t="str">
        <f>IFERROR(VLOOKUP($J24,'WM-AR'!$I$7:$AS$3267,12,FALSE),"")</f>
        <v/>
      </c>
      <c r="R24" s="717" t="str">
        <f>IFERROR(VLOOKUP($J24,'WM-AR'!$I$7:$AS$3267,14,FALSE),"")</f>
        <v/>
      </c>
      <c r="S24" s="717" t="str">
        <f>IFERROR(VLOOKUP($J24,'WM-AR'!$I$7:$AS$3267,16,FALSE),"")</f>
        <v/>
      </c>
      <c r="T24" s="717" t="str">
        <f>IFERROR(VLOOKUP($J24,'WM-AR'!$I$7:$AS$3267,18,FALSE),"")</f>
        <v/>
      </c>
      <c r="U24" s="717" t="str">
        <f>IFERROR(VLOOKUP($J24,'WM-AR'!$I$7:$AS$3267,20,FALSE),"")</f>
        <v/>
      </c>
      <c r="V24" s="717" t="str">
        <f>IFERROR(VLOOKUP($J24,'WM-AR'!$I$7:$AS$3267,22,FALSE),"")</f>
        <v/>
      </c>
      <c r="W24" s="718" t="str">
        <f>IFERROR(VLOOKUP($J24,'WM-AR'!$I$7:$AS$3267,24,FALSE),"")</f>
        <v/>
      </c>
      <c r="X24" s="719" t="str">
        <f>IFERROR(VLOOKUP($J24,'WM-AR'!$I$7:$AS$3267,25,FALSE),"")</f>
        <v/>
      </c>
      <c r="Y24" s="719" t="str">
        <f>IFERROR(VLOOKUP($J24,'WM-AR'!$I$7:$AS$3267,26,FALSE),"")</f>
        <v/>
      </c>
      <c r="Z24" s="719" t="str">
        <f>IFERROR(VLOOKUP($J24,'WM-AR'!$I$7:$AS$3267,27,FALSE),"")</f>
        <v/>
      </c>
      <c r="AA24" s="719" t="str">
        <f>IFERROR(VLOOKUP($J24,'WM-AR'!$I$7:$AS$3267,28,FALSE),"")</f>
        <v/>
      </c>
      <c r="AB24" s="719" t="str">
        <f>IFERROR(VLOOKUP($J24,'WM-AR'!$I$7:$AS$3267,29,FALSE),"")</f>
        <v/>
      </c>
      <c r="AC24" s="719" t="str">
        <f>IFERROR(VLOOKUP($J24,'WM-AR'!$I$7:$AS$3267,30,FALSE),"")</f>
        <v/>
      </c>
      <c r="AD24" s="719" t="str">
        <f>IFERROR(VLOOKUP($J24,'WM-AR'!$I$7:$AS$3267,31,FALSE),"")</f>
        <v/>
      </c>
      <c r="AE24" s="719" t="str">
        <f>IFERROR(VLOOKUP($J24,'WM-AR'!$I$7:$AS$3267,32,FALSE),"")</f>
        <v/>
      </c>
      <c r="AF24" s="719" t="str">
        <f>IFERROR(VLOOKUP($J24,'WM-AR'!$I$7:$AS$3267,33,FALSE),"")</f>
        <v/>
      </c>
      <c r="AG24" s="720"/>
      <c r="AH24" s="721"/>
      <c r="AI24" s="721"/>
      <c r="AJ24" s="722"/>
      <c r="AK24" s="722"/>
      <c r="AL24" s="723"/>
      <c r="AM24" s="88" t="str">
        <f>IF(AND(ISTEXT($E24),ISTEXT($B24)),"산출기준 &gt;&gt;  "&amp;_xlfn.XLOOKUP($E24,산출기준!$D:$D,산출기준!$E:$E,"매칭실패"),"")</f>
        <v/>
      </c>
    </row>
    <row r="25" spans="2:39" ht="18">
      <c r="B25" s="724"/>
      <c r="C25" s="725"/>
      <c r="D25" s="726"/>
      <c r="E25" s="727"/>
      <c r="F25" s="728"/>
      <c r="G25" s="729"/>
      <c r="H25" s="730"/>
      <c r="I25" s="731"/>
      <c r="J25" s="732" t="str">
        <f>LEFT(I25,14)</f>
        <v/>
      </c>
      <c r="K25" s="733"/>
      <c r="L25" s="734" t="str">
        <f>IFERROR(VLOOKUP($J25,'WM-AR'!$I$7:$AS$3267,34,FALSE),"")</f>
        <v/>
      </c>
      <c r="M25" s="733" t="str">
        <f>IFERROR(VLOOKUP($J25,'WM-AR'!$I$7:$AS$3267,4,FALSE),"")</f>
        <v/>
      </c>
      <c r="N25" s="733" t="str">
        <f>IFERROR(VLOOKUP($J25,'WM-AR'!$I$7:$AS$3267,6,FALSE),"")</f>
        <v/>
      </c>
      <c r="O25" s="735" t="str">
        <f>IFERROR(VLOOKUP($J25,'WM-AR'!$I$7:$AS$3267,8,FALSE),"")</f>
        <v/>
      </c>
      <c r="P25" s="736" t="str">
        <f>IFERROR(VLOOKUP($J25,'WM-AR'!$I$7:$AS$3267,10,FALSE),"")</f>
        <v/>
      </c>
      <c r="Q25" s="737" t="str">
        <f>IFERROR(VLOOKUP($J25,'WM-AR'!$I$7:$AS$3267,12,FALSE),"")</f>
        <v/>
      </c>
      <c r="R25" s="737" t="str">
        <f>IFERROR(VLOOKUP($J25,'WM-AR'!$I$7:$AS$3267,14,FALSE),"")</f>
        <v/>
      </c>
      <c r="S25" s="737" t="str">
        <f>IFERROR(VLOOKUP($J25,'WM-AR'!$I$7:$AS$3267,16,FALSE),"")</f>
        <v/>
      </c>
      <c r="T25" s="737" t="str">
        <f>IFERROR(VLOOKUP($J25,'WM-AR'!$I$7:$AS$3267,18,FALSE),"")</f>
        <v/>
      </c>
      <c r="U25" s="737" t="str">
        <f>IFERROR(VLOOKUP($J25,'WM-AR'!$I$7:$AS$3267,20,FALSE),"")</f>
        <v/>
      </c>
      <c r="V25" s="737" t="str">
        <f>IFERROR(VLOOKUP($J25,'WM-AR'!$I$7:$AS$3267,22,FALSE),"")</f>
        <v/>
      </c>
      <c r="W25" s="738" t="str">
        <f>IFERROR(VLOOKUP($J25,'WM-AR'!$I$7:$AS$3267,24,FALSE),"")</f>
        <v/>
      </c>
      <c r="X25" s="739" t="str">
        <f>IFERROR(VLOOKUP($J25,'WM-AR'!$I$7:$AS$3267,25,FALSE),"")</f>
        <v/>
      </c>
      <c r="Y25" s="739" t="str">
        <f>IFERROR(VLOOKUP($J25,'WM-AR'!$I$7:$AS$3267,26,FALSE),"")</f>
        <v/>
      </c>
      <c r="Z25" s="739" t="str">
        <f>IFERROR(VLOOKUP($J25,'WM-AR'!$I$7:$AS$3267,27,FALSE),"")</f>
        <v/>
      </c>
      <c r="AA25" s="739" t="str">
        <f>IFERROR(VLOOKUP($J25,'WM-AR'!$I$7:$AS$3267,28,FALSE),"")</f>
        <v/>
      </c>
      <c r="AB25" s="739" t="str">
        <f>IFERROR(VLOOKUP($J25,'WM-AR'!$I$7:$AS$3267,29,FALSE),"")</f>
        <v/>
      </c>
      <c r="AC25" s="739" t="str">
        <f>IFERROR(VLOOKUP($J25,'WM-AR'!$I$7:$AS$3267,30,FALSE),"")</f>
        <v/>
      </c>
      <c r="AD25" s="739" t="str">
        <f>IFERROR(VLOOKUP($J25,'WM-AR'!$I$7:$AS$3267,31,FALSE),"")</f>
        <v/>
      </c>
      <c r="AE25" s="739" t="str">
        <f>IFERROR(VLOOKUP($J25,'WM-AR'!$I$7:$AS$3267,32,FALSE),"")</f>
        <v/>
      </c>
      <c r="AF25" s="739" t="str">
        <f>IFERROR(VLOOKUP($J25,'WM-AR'!$I$7:$AS$3267,33,FALSE),"")</f>
        <v/>
      </c>
      <c r="AG25" s="740"/>
      <c r="AH25" s="741"/>
      <c r="AI25" s="741"/>
      <c r="AJ25" s="742"/>
      <c r="AK25" s="742"/>
      <c r="AL25" s="743"/>
      <c r="AM25" s="88" t="str">
        <f>IF(AND(ISTEXT($E25),ISTEXT($B25)),"산출기준 &gt;&gt;  "&amp;_xlfn.XLOOKUP($E25,산출기준!$D:$D,산출기준!$E:$E,"매칭실패"),"")</f>
        <v/>
      </c>
    </row>
    <row r="26" spans="2:39" outlineLevel="1">
      <c r="B26" s="744"/>
      <c r="C26" s="745"/>
      <c r="D26" s="746"/>
      <c r="E26" s="747" t="s">
        <v>2595</v>
      </c>
      <c r="F26" s="745" t="s">
        <v>2596</v>
      </c>
      <c r="G26" s="748" t="str">
        <f>VLOOKUP(E26,'참조용_Int Finish_Style-WM_DB'!$C$5:$D$133,2,FALSE)</f>
        <v xml:space="preserve"> | A04AM080-00006 |  | </v>
      </c>
      <c r="H26" s="749"/>
      <c r="I26" s="750"/>
      <c r="J26" s="751"/>
      <c r="K26" s="752"/>
      <c r="L26" s="752" t="str">
        <f>IFERROR(VLOOKUP($J26,'WM-AR'!$I$7:$AS$3267,34,FALSE),"")</f>
        <v/>
      </c>
      <c r="M26" s="752" t="str">
        <f>IFERROR(VLOOKUP($J26,'WM-AR'!$I$7:$AS$3267,4,FALSE),"")</f>
        <v/>
      </c>
      <c r="N26" s="752" t="str">
        <f>IFERROR(VLOOKUP($J26,'WM-AR'!$I$7:$AS$3267,6,FALSE),"")</f>
        <v/>
      </c>
      <c r="O26" s="752" t="str">
        <f>IFERROR(VLOOKUP($J26,'WM-AR'!$I$7:$AS$3267,8,FALSE),"")</f>
        <v/>
      </c>
      <c r="P26" s="752" t="str">
        <f>IFERROR(VLOOKUP($J26,'WM-AR'!$I$7:$AS$3267,10,FALSE),"")</f>
        <v/>
      </c>
      <c r="Q26" s="752" t="str">
        <f>IFERROR(VLOOKUP($J26,'WM-AR'!$I$7:$AS$3267,12,FALSE),"")</f>
        <v/>
      </c>
      <c r="R26" s="752" t="str">
        <f>IFERROR(VLOOKUP($J26,'WM-AR'!$I$7:$AS$3267,14,FALSE),"")</f>
        <v/>
      </c>
      <c r="S26" s="752" t="str">
        <f>IFERROR(VLOOKUP($J26,'WM-AR'!$I$7:$AS$3267,16,FALSE),"")</f>
        <v/>
      </c>
      <c r="T26" s="752" t="str">
        <f>IFERROR(VLOOKUP($J26,'WM-AR'!$I$7:$AS$3267,18,FALSE),"")</f>
        <v/>
      </c>
      <c r="U26" s="752" t="str">
        <f>IFERROR(VLOOKUP($J26,'WM-AR'!$I$7:$AS$3267,20,FALSE),"")</f>
        <v/>
      </c>
      <c r="V26" s="752" t="str">
        <f>IFERROR(VLOOKUP($J26,'WM-AR'!$I$7:$AS$3267,22,FALSE),"")</f>
        <v/>
      </c>
      <c r="W26" s="752" t="str">
        <f>IFERROR(VLOOKUP($J26,'WM-AR'!$I$7:$AS$3267,24,FALSE),"")</f>
        <v/>
      </c>
      <c r="X26" s="752" t="str">
        <f>IFERROR(VLOOKUP($J26,'WM-AR'!$I$7:$AS$3267,25,FALSE),"")</f>
        <v/>
      </c>
      <c r="Y26" s="752" t="str">
        <f>IFERROR(VLOOKUP($J26,'WM-AR'!$I$7:$AS$3267,26,FALSE),"")</f>
        <v/>
      </c>
      <c r="Z26" s="752" t="str">
        <f>IFERROR(VLOOKUP($J26,'WM-AR'!$I$7:$AS$3267,27,FALSE),"")</f>
        <v/>
      </c>
      <c r="AA26" s="752" t="str">
        <f>IFERROR(VLOOKUP($J26,'WM-AR'!$I$7:$AS$3267,28,FALSE),"")</f>
        <v/>
      </c>
      <c r="AB26" s="752" t="str">
        <f>IFERROR(VLOOKUP($J26,'WM-AR'!$I$7:$AS$3267,29,FALSE),"")</f>
        <v/>
      </c>
      <c r="AC26" s="752" t="str">
        <f>IFERROR(VLOOKUP($J26,'WM-AR'!$I$7:$AS$3267,30,FALSE),"")</f>
        <v/>
      </c>
      <c r="AD26" s="752" t="str">
        <f>IFERROR(VLOOKUP($J26,'WM-AR'!$I$7:$AS$3267,31,FALSE),"")</f>
        <v/>
      </c>
      <c r="AE26" s="752" t="str">
        <f>IFERROR(VLOOKUP($J26,'WM-AR'!$I$7:$AS$3267,32,FALSE),"")</f>
        <v/>
      </c>
      <c r="AF26" s="753" t="str">
        <f>IFERROR(VLOOKUP($J26,'WM-AR'!$I$7:$AS$3267,33,FALSE),"")</f>
        <v/>
      </c>
      <c r="AG26" s="754"/>
      <c r="AH26" s="755"/>
      <c r="AI26" s="755"/>
      <c r="AJ26" s="753"/>
      <c r="AK26" s="756"/>
      <c r="AL26" s="757"/>
      <c r="AM26" s="88" t="str">
        <f>IF(AND(ISTEXT($E26),ISTEXT($B26)),"산출기준 &gt;&gt;  "&amp;_xlfn.XLOOKUP($E26,산출기준!$D:$D,산출기준!$E:$E,"매칭실패"),"")</f>
        <v/>
      </c>
    </row>
    <row r="27" spans="2:39" ht="33" outlineLevel="1">
      <c r="B27" s="758"/>
      <c r="C27" s="759"/>
      <c r="D27" s="760"/>
      <c r="E27" s="761"/>
      <c r="F27" s="762"/>
      <c r="G27" s="759" t="str">
        <f>IF(IF(O27=0,"",O27)&amp;" | "&amp;IF(P27=0,"",P27)&amp;" | "&amp;IF(R27=0,"",R27)&amp;" | "&amp;IF(S27=0,"",S27)=" |  |  | ","",IF(O27=0,"",O27)&amp;" | "&amp;IF(P27=0,"",P27)&amp;" | "&amp;IF(R27=0,"",R27)&amp;" | "&amp;IF(S27=0,"",S27))</f>
        <v xml:space="preserve">Floor Painting | Epoxy Paint |  | </v>
      </c>
      <c r="H27" s="763" t="str" cm="1">
        <f t="array" ref="H27">_xlfn.TEXTSPLIT(G26,," | ",TRUE)</f>
        <v>A04AM080-00006</v>
      </c>
      <c r="I27" s="764" t="str">
        <f>IF(_xlfn.XLOOKUP(H27,'WM-AR'!I:I,'WM-AR'!F:F,"")=0,"",_xlfn.XLOOKUP(H27,'WM-AR'!I:I,'WM-AR'!F:F,""))</f>
        <v xml:space="preserve">A04AM080-00006 Finishing Work Painting Work Floor Painting Epoxy Paint       </v>
      </c>
      <c r="J27" s="765" t="str">
        <f>LEFT(I27,14)</f>
        <v>A04AM080-00006</v>
      </c>
      <c r="K27" s="766"/>
      <c r="L27" s="766" t="str">
        <f>IFERROR(VLOOKUP($J27,'WM-AR'!$I$7:$AS$3267,34,FALSE),"")</f>
        <v>M2</v>
      </c>
      <c r="M27" s="766" t="str">
        <f>IFERROR(VLOOKUP($J27,'WM-AR'!$I$7:$AS$3267,4,FALSE),"")</f>
        <v>Finishing Work</v>
      </c>
      <c r="N27" s="766" t="str">
        <f>IFERROR(VLOOKUP($J27,'WM-AR'!$I$7:$AS$3267,6,FALSE),"")</f>
        <v>Painting Work</v>
      </c>
      <c r="O27" s="766" t="str">
        <f>IFERROR(VLOOKUP($J27,'WM-AR'!$I$7:$AS$3267,8,FALSE),"")</f>
        <v>Floor Painting</v>
      </c>
      <c r="P27" s="766" t="str">
        <f>IFERROR(VLOOKUP($J27,'WM-AR'!$I$7:$AS$3267,10,FALSE),"")</f>
        <v>Epoxy Paint</v>
      </c>
      <c r="Q27" s="766">
        <f>IFERROR(VLOOKUP($J27,'WM-AR'!$I$7:$AS$3267,12,FALSE),"")</f>
        <v>0</v>
      </c>
      <c r="R27" s="766">
        <f>IFERROR(VLOOKUP($J27,'WM-AR'!$I$7:$AS$3267,14,FALSE),"")</f>
        <v>0</v>
      </c>
      <c r="S27" s="766">
        <f>IFERROR(VLOOKUP($J27,'WM-AR'!$I$7:$AS$3267,16,FALSE),"")</f>
        <v>0</v>
      </c>
      <c r="T27" s="766">
        <f>IFERROR(VLOOKUP($J27,'WM-AR'!$I$7:$AS$3267,18,FALSE),"")</f>
        <v>0</v>
      </c>
      <c r="U27" s="766" t="str">
        <f>IFERROR(VLOOKUP($J27,'WM-AR'!$I$7:$AS$3267,20,FALSE),"")</f>
        <v/>
      </c>
      <c r="V27" s="766">
        <f>IFERROR(VLOOKUP($J27,'WM-AR'!$I$7:$AS$3267,22,FALSE),"")</f>
        <v>0</v>
      </c>
      <c r="W27" s="766" t="str">
        <f>IFERROR(VLOOKUP($J27,'WM-AR'!$I$7:$AS$3267,24,FALSE),"")</f>
        <v/>
      </c>
      <c r="X27" s="766">
        <f>IFERROR(VLOOKUP($J27,'WM-AR'!$I$7:$AS$3267,25,FALSE),"")</f>
        <v>0</v>
      </c>
      <c r="Y27" s="766" t="str">
        <f>IFERROR(VLOOKUP($J27,'WM-AR'!$I$7:$AS$3267,26,FALSE),"")</f>
        <v/>
      </c>
      <c r="Z27" s="766">
        <f>IFERROR(VLOOKUP($J27,'WM-AR'!$I$7:$AS$3267,27,FALSE),"")</f>
        <v>0</v>
      </c>
      <c r="AA27" s="766">
        <f>IFERROR(VLOOKUP($J27,'WM-AR'!$I$7:$AS$3267,28,FALSE),"")</f>
        <v>0</v>
      </c>
      <c r="AB27" s="766">
        <f>IFERROR(VLOOKUP($J27,'WM-AR'!$I$7:$AS$3267,29,FALSE),"")</f>
        <v>0</v>
      </c>
      <c r="AC27" s="766">
        <f>IFERROR(VLOOKUP($J27,'WM-AR'!$I$7:$AS$3267,30,FALSE),"")</f>
        <v>0</v>
      </c>
      <c r="AD27" s="766">
        <f>IFERROR(VLOOKUP($J27,'WM-AR'!$I$7:$AS$3267,31,FALSE),"")</f>
        <v>0</v>
      </c>
      <c r="AE27" s="766">
        <f>IFERROR(VLOOKUP($J27,'WM-AR'!$I$7:$AS$3267,32,FALSE),"")</f>
        <v>0</v>
      </c>
      <c r="AF27" s="766" t="str">
        <f>IFERROR(VLOOKUP($J27,'WM-AR'!$I$7:$AS$3267,33,FALSE),"")</f>
        <v/>
      </c>
      <c r="AG27" s="767"/>
      <c r="AH27" s="768" t="s">
        <v>1657</v>
      </c>
      <c r="AI27" s="768" t="s">
        <v>1657</v>
      </c>
      <c r="AJ27" s="769"/>
      <c r="AK27" s="769" t="str">
        <f>L27</f>
        <v>M2</v>
      </c>
      <c r="AL27" s="770"/>
      <c r="AM27" s="88" t="str">
        <f>IF(AND(ISTEXT($E27),ISTEXT($B27)),"산출기준 &gt;&gt;  "&amp;_xlfn.XLOOKUP($E27,산출기준!$D:$D,산출기준!$E:$E,"매칭실패"),"")</f>
        <v/>
      </c>
    </row>
    <row r="28" spans="2:39" ht="33" customHeight="1" outlineLevel="1">
      <c r="B28" s="758"/>
      <c r="C28" s="759"/>
      <c r="D28" s="760"/>
      <c r="E28" s="761"/>
      <c r="F28" s="762"/>
      <c r="G28" s="759" t="str">
        <f t="shared" ref="G28:G30" si="0">IF(IF(O28=0,"",O28)&amp;" | "&amp;IF(P28=0,"",P28)&amp;" | "&amp;IF(R28=0,"",R28)&amp;" | "&amp;IF(S28=0,"",S28)=" |  |  | ","",IF(O28=0,"",O28)&amp;" | "&amp;IF(P28=0,"",P28)&amp;" | "&amp;IF(R28=0,"",R28)&amp;" | "&amp;IF(S28=0,"",S28))</f>
        <v/>
      </c>
      <c r="H28" s="763"/>
      <c r="I28" s="764" t="str">
        <f>IF(_xlfn.XLOOKUP(H28,'WM-AR'!I:I,'WM-AR'!F:F,"")=0,"",_xlfn.XLOOKUP(H28,'WM-AR'!I:I,'WM-AR'!F:F,""))</f>
        <v/>
      </c>
      <c r="J28" s="765" t="str">
        <f t="shared" ref="J28:J30" si="1">LEFT(I28,14)</f>
        <v/>
      </c>
      <c r="K28" s="766"/>
      <c r="L28" s="766" t="str">
        <f>IFERROR(VLOOKUP($J28,'WM-AR'!$I$7:$AS$3267,34,FALSE),"")</f>
        <v/>
      </c>
      <c r="M28" s="766" t="str">
        <f>IFERROR(VLOOKUP($J28,'WM-AR'!$I$7:$AS$3267,4,FALSE),"")</f>
        <v/>
      </c>
      <c r="N28" s="766" t="str">
        <f>IFERROR(VLOOKUP($J28,'WM-AR'!$I$7:$AS$3267,6,FALSE),"")</f>
        <v/>
      </c>
      <c r="O28" s="766" t="str">
        <f>IFERROR(VLOOKUP($J28,'WM-AR'!$I$7:$AS$3267,8,FALSE),"")</f>
        <v/>
      </c>
      <c r="P28" s="766" t="str">
        <f>IFERROR(VLOOKUP($J28,'WM-AR'!$I$7:$AS$3267,10,FALSE),"")</f>
        <v/>
      </c>
      <c r="Q28" s="766" t="str">
        <f>IFERROR(VLOOKUP($J28,'WM-AR'!$I$7:$AS$3267,12,FALSE),"")</f>
        <v/>
      </c>
      <c r="R28" s="766" t="str">
        <f>IFERROR(VLOOKUP($J28,'WM-AR'!$I$7:$AS$3267,14,FALSE),"")</f>
        <v/>
      </c>
      <c r="S28" s="766" t="str">
        <f>IFERROR(VLOOKUP($J28,'WM-AR'!$I$7:$AS$3267,16,FALSE),"")</f>
        <v/>
      </c>
      <c r="T28" s="766" t="str">
        <f>IFERROR(VLOOKUP($J28,'WM-AR'!$I$7:$AS$3267,18,FALSE),"")</f>
        <v/>
      </c>
      <c r="U28" s="766" t="str">
        <f>IFERROR(VLOOKUP($J28,'WM-AR'!$I$7:$AS$3267,20,FALSE),"")</f>
        <v/>
      </c>
      <c r="V28" s="766" t="str">
        <f>IFERROR(VLOOKUP($J28,'WM-AR'!$I$7:$AS$3267,22,FALSE),"")</f>
        <v/>
      </c>
      <c r="W28" s="766" t="str">
        <f>IFERROR(VLOOKUP($J28,'WM-AR'!$I$7:$AS$3267,24,FALSE),"")</f>
        <v/>
      </c>
      <c r="X28" s="766" t="str">
        <f>IFERROR(VLOOKUP($J28,'WM-AR'!$I$7:$AS$3267,25,FALSE),"")</f>
        <v/>
      </c>
      <c r="Y28" s="766" t="str">
        <f>IFERROR(VLOOKUP($J28,'WM-AR'!$I$7:$AS$3267,26,FALSE),"")</f>
        <v/>
      </c>
      <c r="Z28" s="766" t="str">
        <f>IFERROR(VLOOKUP($J28,'WM-AR'!$I$7:$AS$3267,27,FALSE),"")</f>
        <v/>
      </c>
      <c r="AA28" s="766" t="str">
        <f>IFERROR(VLOOKUP($J28,'WM-AR'!$I$7:$AS$3267,28,FALSE),"")</f>
        <v/>
      </c>
      <c r="AB28" s="766" t="str">
        <f>IFERROR(VLOOKUP($J28,'WM-AR'!$I$7:$AS$3267,29,FALSE),"")</f>
        <v/>
      </c>
      <c r="AC28" s="766" t="str">
        <f>IFERROR(VLOOKUP($J28,'WM-AR'!$I$7:$AS$3267,30,FALSE),"")</f>
        <v/>
      </c>
      <c r="AD28" s="766" t="str">
        <f>IFERROR(VLOOKUP($J28,'WM-AR'!$I$7:$AS$3267,31,FALSE),"")</f>
        <v/>
      </c>
      <c r="AE28" s="766" t="str">
        <f>IFERROR(VLOOKUP($J28,'WM-AR'!$I$7:$AS$3267,32,FALSE),"")</f>
        <v/>
      </c>
      <c r="AF28" s="766" t="str">
        <f>IFERROR(VLOOKUP($J28,'WM-AR'!$I$7:$AS$3267,33,FALSE),"")</f>
        <v/>
      </c>
      <c r="AG28" s="767"/>
      <c r="AH28" s="768"/>
      <c r="AI28" s="768"/>
      <c r="AJ28" s="769"/>
      <c r="AK28" s="769" t="str">
        <f>L28</f>
        <v/>
      </c>
      <c r="AL28" s="770"/>
      <c r="AM28" s="88" t="str">
        <f>IF(AND(ISTEXT($E28),ISTEXT($B28)),"산출기준 &gt;&gt;  "&amp;_xlfn.XLOOKUP($E28,산출기준!$D:$D,산출기준!$E:$E,"매칭실패"),"")</f>
        <v/>
      </c>
    </row>
    <row r="29" spans="2:39" ht="33" customHeight="1" outlineLevel="1">
      <c r="B29" s="758"/>
      <c r="C29" s="759"/>
      <c r="D29" s="760"/>
      <c r="E29" s="761"/>
      <c r="F29" s="762"/>
      <c r="G29" s="759" t="str">
        <f t="shared" si="0"/>
        <v/>
      </c>
      <c r="H29" s="763"/>
      <c r="I29" s="764" t="str">
        <f>IF(_xlfn.XLOOKUP(H29,'WM-AR'!I:I,'WM-AR'!F:F,"")=0,"",_xlfn.XLOOKUP(H29,'WM-AR'!I:I,'WM-AR'!F:F,""))</f>
        <v/>
      </c>
      <c r="J29" s="765" t="str">
        <f t="shared" si="1"/>
        <v/>
      </c>
      <c r="K29" s="766"/>
      <c r="L29" s="766" t="str">
        <f>IFERROR(VLOOKUP($J29,'WM-AR'!$I$7:$AS$3267,34,FALSE),"")</f>
        <v/>
      </c>
      <c r="M29" s="766" t="str">
        <f>IFERROR(VLOOKUP($J29,'WM-AR'!$I$7:$AS$3267,4,FALSE),"")</f>
        <v/>
      </c>
      <c r="N29" s="766" t="str">
        <f>IFERROR(VLOOKUP($J29,'WM-AR'!$I$7:$AS$3267,6,FALSE),"")</f>
        <v/>
      </c>
      <c r="O29" s="766" t="str">
        <f>IFERROR(VLOOKUP($J29,'WM-AR'!$I$7:$AS$3267,8,FALSE),"")</f>
        <v/>
      </c>
      <c r="P29" s="766" t="str">
        <f>IFERROR(VLOOKUP($J29,'WM-AR'!$I$7:$AS$3267,10,FALSE),"")</f>
        <v/>
      </c>
      <c r="Q29" s="766" t="str">
        <f>IFERROR(VLOOKUP($J29,'WM-AR'!$I$7:$AS$3267,12,FALSE),"")</f>
        <v/>
      </c>
      <c r="R29" s="766" t="str">
        <f>IFERROR(VLOOKUP($J29,'WM-AR'!$I$7:$AS$3267,14,FALSE),"")</f>
        <v/>
      </c>
      <c r="S29" s="766" t="str">
        <f>IFERROR(VLOOKUP($J29,'WM-AR'!$I$7:$AS$3267,16,FALSE),"")</f>
        <v/>
      </c>
      <c r="T29" s="766" t="str">
        <f>IFERROR(VLOOKUP($J29,'WM-AR'!$I$7:$AS$3267,18,FALSE),"")</f>
        <v/>
      </c>
      <c r="U29" s="766" t="str">
        <f>IFERROR(VLOOKUP($J29,'WM-AR'!$I$7:$AS$3267,20,FALSE),"")</f>
        <v/>
      </c>
      <c r="V29" s="766" t="str">
        <f>IFERROR(VLOOKUP($J29,'WM-AR'!$I$7:$AS$3267,22,FALSE),"")</f>
        <v/>
      </c>
      <c r="W29" s="766" t="str">
        <f>IFERROR(VLOOKUP($J29,'WM-AR'!$I$7:$AS$3267,24,FALSE),"")</f>
        <v/>
      </c>
      <c r="X29" s="766" t="str">
        <f>IFERROR(VLOOKUP($J29,'WM-AR'!$I$7:$AS$3267,25,FALSE),"")</f>
        <v/>
      </c>
      <c r="Y29" s="766" t="str">
        <f>IFERROR(VLOOKUP($J29,'WM-AR'!$I$7:$AS$3267,26,FALSE),"")</f>
        <v/>
      </c>
      <c r="Z29" s="766" t="str">
        <f>IFERROR(VLOOKUP($J29,'WM-AR'!$I$7:$AS$3267,27,FALSE),"")</f>
        <v/>
      </c>
      <c r="AA29" s="766" t="str">
        <f>IFERROR(VLOOKUP($J29,'WM-AR'!$I$7:$AS$3267,28,FALSE),"")</f>
        <v/>
      </c>
      <c r="AB29" s="766" t="str">
        <f>IFERROR(VLOOKUP($J29,'WM-AR'!$I$7:$AS$3267,29,FALSE),"")</f>
        <v/>
      </c>
      <c r="AC29" s="766" t="str">
        <f>IFERROR(VLOOKUP($J29,'WM-AR'!$I$7:$AS$3267,30,FALSE),"")</f>
        <v/>
      </c>
      <c r="AD29" s="766" t="str">
        <f>IFERROR(VLOOKUP($J29,'WM-AR'!$I$7:$AS$3267,31,FALSE),"")</f>
        <v/>
      </c>
      <c r="AE29" s="766" t="str">
        <f>IFERROR(VLOOKUP($J29,'WM-AR'!$I$7:$AS$3267,32,FALSE),"")</f>
        <v/>
      </c>
      <c r="AF29" s="766" t="str">
        <f>IFERROR(VLOOKUP($J29,'WM-AR'!$I$7:$AS$3267,33,FALSE),"")</f>
        <v/>
      </c>
      <c r="AG29" s="767"/>
      <c r="AH29" s="768"/>
      <c r="AI29" s="768"/>
      <c r="AJ29" s="769"/>
      <c r="AK29" s="769" t="str">
        <f>L29</f>
        <v/>
      </c>
      <c r="AL29" s="770"/>
      <c r="AM29" s="88" t="str">
        <f>IF(AND(ISTEXT($E29),ISTEXT($B29)),"산출기준 &gt;&gt;  "&amp;_xlfn.XLOOKUP($E29,산출기준!$D:$D,산출기준!$E:$E,"매칭실패"),"")</f>
        <v/>
      </c>
    </row>
    <row r="30" spans="2:39" s="600" customFormat="1" ht="33" customHeight="1" outlineLevel="1">
      <c r="B30" s="774"/>
      <c r="C30" s="760"/>
      <c r="D30" s="760"/>
      <c r="E30" s="777"/>
      <c r="F30" s="778"/>
      <c r="G30" s="760" t="str">
        <f t="shared" si="0"/>
        <v/>
      </c>
      <c r="H30" s="760"/>
      <c r="I30" s="779"/>
      <c r="J30" s="780" t="str">
        <f t="shared" si="1"/>
        <v/>
      </c>
      <c r="K30" s="781"/>
      <c r="L30" s="781" t="str">
        <f>IFERROR(VLOOKUP($J30,'WM-AR'!$I$7:$AS$3267,34,FALSE),"")</f>
        <v/>
      </c>
      <c r="M30" s="781" t="str">
        <f>IFERROR(VLOOKUP($J30,'WM-AR'!$I$7:$AS$3267,4,FALSE),"")</f>
        <v/>
      </c>
      <c r="N30" s="781" t="str">
        <f>IFERROR(VLOOKUP($J30,'WM-AR'!$I$7:$AS$3267,6,FALSE),"")</f>
        <v/>
      </c>
      <c r="O30" s="781" t="str">
        <f>IFERROR(VLOOKUP($J30,'WM-AR'!$I$7:$AS$3267,8,FALSE),"")</f>
        <v/>
      </c>
      <c r="P30" s="781" t="str">
        <f>IFERROR(VLOOKUP($J30,'WM-AR'!$I$7:$AS$3267,10,FALSE),"")</f>
        <v/>
      </c>
      <c r="Q30" s="781" t="str">
        <f>IFERROR(VLOOKUP($J30,'WM-AR'!$I$7:$AS$3267,12,FALSE),"")</f>
        <v/>
      </c>
      <c r="R30" s="781" t="str">
        <f>IFERROR(VLOOKUP($J30,'WM-AR'!$I$7:$AS$3267,14,FALSE),"")</f>
        <v/>
      </c>
      <c r="S30" s="781" t="str">
        <f>IFERROR(VLOOKUP($J30,'WM-AR'!$I$7:$AS$3267,16,FALSE),"")</f>
        <v/>
      </c>
      <c r="T30" s="781" t="str">
        <f>IFERROR(VLOOKUP($J30,'WM-AR'!$I$7:$AS$3267,18,FALSE),"")</f>
        <v/>
      </c>
      <c r="U30" s="781" t="str">
        <f>IFERROR(VLOOKUP($J30,'WM-AR'!$I$7:$AS$3267,20,FALSE),"")</f>
        <v/>
      </c>
      <c r="V30" s="781" t="str">
        <f>IFERROR(VLOOKUP($J30,'WM-AR'!$I$7:$AS$3267,22,FALSE),"")</f>
        <v/>
      </c>
      <c r="W30" s="781" t="str">
        <f>IFERROR(VLOOKUP($J30,'WM-AR'!$I$7:$AS$3267,24,FALSE),"")</f>
        <v/>
      </c>
      <c r="X30" s="781" t="str">
        <f>IFERROR(VLOOKUP($J30,'WM-AR'!$I$7:$AS$3267,25,FALSE),"")</f>
        <v/>
      </c>
      <c r="Y30" s="781" t="str">
        <f>IFERROR(VLOOKUP($J30,'WM-AR'!$I$7:$AS$3267,26,FALSE),"")</f>
        <v/>
      </c>
      <c r="Z30" s="781" t="str">
        <f>IFERROR(VLOOKUP($J30,'WM-AR'!$I$7:$AS$3267,27,FALSE),"")</f>
        <v/>
      </c>
      <c r="AA30" s="781" t="str">
        <f>IFERROR(VLOOKUP($J30,'WM-AR'!$I$7:$AS$3267,28,FALSE),"")</f>
        <v/>
      </c>
      <c r="AB30" s="781" t="str">
        <f>IFERROR(VLOOKUP($J30,'WM-AR'!$I$7:$AS$3267,29,FALSE),"")</f>
        <v/>
      </c>
      <c r="AC30" s="781" t="str">
        <f>IFERROR(VLOOKUP($J30,'WM-AR'!$I$7:$AS$3267,30,FALSE),"")</f>
        <v/>
      </c>
      <c r="AD30" s="781" t="str">
        <f>IFERROR(VLOOKUP($J30,'WM-AR'!$I$7:$AS$3267,31,FALSE),"")</f>
        <v/>
      </c>
      <c r="AE30" s="781" t="str">
        <f>IFERROR(VLOOKUP($J30,'WM-AR'!$I$7:$AS$3267,32,FALSE),"")</f>
        <v/>
      </c>
      <c r="AF30" s="781" t="str">
        <f>IFERROR(VLOOKUP($J30,'WM-AR'!$I$7:$AS$3267,33,FALSE),"")</f>
        <v/>
      </c>
      <c r="AG30" s="767"/>
      <c r="AH30" s="768"/>
      <c r="AI30" s="768"/>
      <c r="AJ30" s="782"/>
      <c r="AK30" s="782" t="str">
        <f>L30</f>
        <v/>
      </c>
      <c r="AL30" s="779"/>
      <c r="AM30" s="600" t="str">
        <f>IF(AND(ISTEXT($E30),ISTEXT($B30)),"산출기준 &gt;&gt;  "&amp;_xlfn.XLOOKUP($E30,산출기준!$D:$D,산출기준!$E:$E,"매칭실패"),"")</f>
        <v/>
      </c>
    </row>
    <row r="31" spans="2:39" outlineLevel="1">
      <c r="B31" s="744"/>
      <c r="C31" s="745"/>
      <c r="D31" s="746"/>
      <c r="E31" s="747" t="s">
        <v>2605</v>
      </c>
      <c r="F31" s="745" t="s">
        <v>2599</v>
      </c>
      <c r="G31" s="748" t="str">
        <f>VLOOKUP(E31,'참조용_Int Finish_Style-WM_DB'!$C$5:$D$133,2,FALSE)</f>
        <v xml:space="preserve"> | A04AM081-00007 |  | </v>
      </c>
      <c r="H31" s="749"/>
      <c r="I31" s="750"/>
      <c r="J31" s="751"/>
      <c r="K31" s="752"/>
      <c r="L31" s="752" t="str">
        <f>IFERROR(VLOOKUP($J31,'WM-AR'!$I$7:$AS$3267,34,FALSE),"")</f>
        <v/>
      </c>
      <c r="M31" s="752" t="str">
        <f>IFERROR(VLOOKUP($J31,'WM-AR'!$I$7:$AS$3267,4,FALSE),"")</f>
        <v/>
      </c>
      <c r="N31" s="752" t="str">
        <f>IFERROR(VLOOKUP($J31,'WM-AR'!$I$7:$AS$3267,6,FALSE),"")</f>
        <v/>
      </c>
      <c r="O31" s="752" t="str">
        <f>IFERROR(VLOOKUP($J31,'WM-AR'!$I$7:$AS$3267,8,FALSE),"")</f>
        <v/>
      </c>
      <c r="P31" s="752" t="str">
        <f>IFERROR(VLOOKUP($J31,'WM-AR'!$I$7:$AS$3267,10,FALSE),"")</f>
        <v/>
      </c>
      <c r="Q31" s="752" t="str">
        <f>IFERROR(VLOOKUP($J31,'WM-AR'!$I$7:$AS$3267,12,FALSE),"")</f>
        <v/>
      </c>
      <c r="R31" s="752" t="str">
        <f>IFERROR(VLOOKUP($J31,'WM-AR'!$I$7:$AS$3267,14,FALSE),"")</f>
        <v/>
      </c>
      <c r="S31" s="752" t="str">
        <f>IFERROR(VLOOKUP($J31,'WM-AR'!$I$7:$AS$3267,16,FALSE),"")</f>
        <v/>
      </c>
      <c r="T31" s="752" t="str">
        <f>IFERROR(VLOOKUP($J31,'WM-AR'!$I$7:$AS$3267,18,FALSE),"")</f>
        <v/>
      </c>
      <c r="U31" s="752" t="str">
        <f>IFERROR(VLOOKUP($J31,'WM-AR'!$I$7:$AS$3267,20,FALSE),"")</f>
        <v/>
      </c>
      <c r="V31" s="752" t="str">
        <f>IFERROR(VLOOKUP($J31,'WM-AR'!$I$7:$AS$3267,22,FALSE),"")</f>
        <v/>
      </c>
      <c r="W31" s="752" t="str">
        <f>IFERROR(VLOOKUP($J31,'WM-AR'!$I$7:$AS$3267,24,FALSE),"")</f>
        <v/>
      </c>
      <c r="X31" s="752" t="str">
        <f>IFERROR(VLOOKUP($J31,'WM-AR'!$I$7:$AS$3267,25,FALSE),"")</f>
        <v/>
      </c>
      <c r="Y31" s="752" t="str">
        <f>IFERROR(VLOOKUP($J31,'WM-AR'!$I$7:$AS$3267,26,FALSE),"")</f>
        <v/>
      </c>
      <c r="Z31" s="752" t="str">
        <f>IFERROR(VLOOKUP($J31,'WM-AR'!$I$7:$AS$3267,27,FALSE),"")</f>
        <v/>
      </c>
      <c r="AA31" s="752" t="str">
        <f>IFERROR(VLOOKUP($J31,'WM-AR'!$I$7:$AS$3267,28,FALSE),"")</f>
        <v/>
      </c>
      <c r="AB31" s="752" t="str">
        <f>IFERROR(VLOOKUP($J31,'WM-AR'!$I$7:$AS$3267,29,FALSE),"")</f>
        <v/>
      </c>
      <c r="AC31" s="752" t="str">
        <f>IFERROR(VLOOKUP($J31,'WM-AR'!$I$7:$AS$3267,30,FALSE),"")</f>
        <v/>
      </c>
      <c r="AD31" s="752" t="str">
        <f>IFERROR(VLOOKUP($J31,'WM-AR'!$I$7:$AS$3267,31,FALSE),"")</f>
        <v/>
      </c>
      <c r="AE31" s="752" t="str">
        <f>IFERROR(VLOOKUP($J31,'WM-AR'!$I$7:$AS$3267,32,FALSE),"")</f>
        <v/>
      </c>
      <c r="AF31" s="753" t="str">
        <f>IFERROR(VLOOKUP($J31,'WM-AR'!$I$7:$AS$3267,33,FALSE),"")</f>
        <v/>
      </c>
      <c r="AG31" s="754"/>
      <c r="AH31" s="755"/>
      <c r="AI31" s="755"/>
      <c r="AJ31" s="753"/>
      <c r="AK31" s="756"/>
      <c r="AL31" s="771"/>
      <c r="AM31" s="88" t="str">
        <f>IF(AND(ISTEXT($E31),ISTEXT($B31)),"산출기준 &gt;&gt;  "&amp;_xlfn.XLOOKUP($E31,산출기준!$D:$D,산출기준!$E:$E,"매칭실패"),"")</f>
        <v/>
      </c>
    </row>
    <row r="32" spans="2:39" ht="33" customHeight="1" outlineLevel="1">
      <c r="B32" s="772"/>
      <c r="C32" s="773"/>
      <c r="D32" s="774"/>
      <c r="E32" s="761"/>
      <c r="F32" s="775"/>
      <c r="G32" s="759" t="str">
        <f>IF(IF(O32=0,"",O32)&amp;" | "&amp;IF(P32=0,"",P32)&amp;" | "&amp;IF(R32=0,"",R32)&amp;" | "&amp;IF(S32=0,"",S32)=" |  |  | ","",IF(O32=0,"",O32)&amp;" | "&amp;IF(P32=0,"",P32)&amp;" | "&amp;IF(R32=0,"",R32)&amp;" | "&amp;IF(S32=0,"",S32))</f>
        <v xml:space="preserve">Skirt Painting | Epoxy Paint |  | </v>
      </c>
      <c r="H32" s="763" t="str" cm="1">
        <f t="array" ref="H32">_xlfn.TEXTSPLIT(G31,," | ",TRUE)</f>
        <v>A04AM081-00007</v>
      </c>
      <c r="I32" s="764" t="str">
        <f>IF(_xlfn.XLOOKUP(H32,'WM-AR'!I:I,'WM-AR'!F:F,"")=0,"",_xlfn.XLOOKUP(H32,'WM-AR'!I:I,'WM-AR'!F:F,""))</f>
        <v>A04AM081-00007 Finishing Work Painting Work Skirt Painting Epoxy Paint       H&lt;150mm</v>
      </c>
      <c r="J32" s="765" t="str">
        <f>LEFT(I32,14)</f>
        <v>A04AM081-00007</v>
      </c>
      <c r="K32" s="766"/>
      <c r="L32" s="766" t="str">
        <f>IFERROR(VLOOKUP($J32,'WM-AR'!$I$7:$AS$3267,34,FALSE),"")</f>
        <v>M</v>
      </c>
      <c r="M32" s="766" t="str">
        <f>IFERROR(VLOOKUP($J32,'WM-AR'!$I$7:$AS$3267,4,FALSE),"")</f>
        <v>Finishing Work</v>
      </c>
      <c r="N32" s="766" t="str">
        <f>IFERROR(VLOOKUP($J32,'WM-AR'!$I$7:$AS$3267,6,FALSE),"")</f>
        <v>Painting Work</v>
      </c>
      <c r="O32" s="766" t="str">
        <f>IFERROR(VLOOKUP($J32,'WM-AR'!$I$7:$AS$3267,8,FALSE),"")</f>
        <v>Skirt Painting</v>
      </c>
      <c r="P32" s="766" t="str">
        <f>IFERROR(VLOOKUP($J32,'WM-AR'!$I$7:$AS$3267,10,FALSE),"")</f>
        <v>Epoxy Paint</v>
      </c>
      <c r="Q32" s="766">
        <f>IFERROR(VLOOKUP($J32,'WM-AR'!$I$7:$AS$3267,12,FALSE),"")</f>
        <v>0</v>
      </c>
      <c r="R32" s="766">
        <f>IFERROR(VLOOKUP($J32,'WM-AR'!$I$7:$AS$3267,14,FALSE),"")</f>
        <v>0</v>
      </c>
      <c r="S32" s="766">
        <f>IFERROR(VLOOKUP($J32,'WM-AR'!$I$7:$AS$3267,16,FALSE),"")</f>
        <v>0</v>
      </c>
      <c r="T32" s="766">
        <f>IFERROR(VLOOKUP($J32,'WM-AR'!$I$7:$AS$3267,18,FALSE),"")</f>
        <v>0</v>
      </c>
      <c r="U32" s="766" t="str">
        <f>IFERROR(VLOOKUP($J32,'WM-AR'!$I$7:$AS$3267,20,FALSE),"")</f>
        <v/>
      </c>
      <c r="V32" s="766">
        <f>IFERROR(VLOOKUP($J32,'WM-AR'!$I$7:$AS$3267,22,FALSE),"")</f>
        <v>0</v>
      </c>
      <c r="W32" s="766" t="str">
        <f>IFERROR(VLOOKUP($J32,'WM-AR'!$I$7:$AS$3267,24,FALSE),"")</f>
        <v>H&lt;150mm</v>
      </c>
      <c r="X32" s="766">
        <f>IFERROR(VLOOKUP($J32,'WM-AR'!$I$7:$AS$3267,25,FALSE),"")</f>
        <v>0</v>
      </c>
      <c r="Y32" s="766" t="str">
        <f>IFERROR(VLOOKUP($J32,'WM-AR'!$I$7:$AS$3267,26,FALSE),"")</f>
        <v>H=(  )mm</v>
      </c>
      <c r="Z32" s="766">
        <f>IFERROR(VLOOKUP($J32,'WM-AR'!$I$7:$AS$3267,27,FALSE),"")</f>
        <v>0</v>
      </c>
      <c r="AA32" s="766">
        <f>IFERROR(VLOOKUP($J32,'WM-AR'!$I$7:$AS$3267,28,FALSE),"")</f>
        <v>0</v>
      </c>
      <c r="AB32" s="766">
        <f>IFERROR(VLOOKUP($J32,'WM-AR'!$I$7:$AS$3267,29,FALSE),"")</f>
        <v>0</v>
      </c>
      <c r="AC32" s="766">
        <f>IFERROR(VLOOKUP($J32,'WM-AR'!$I$7:$AS$3267,30,FALSE),"")</f>
        <v>0</v>
      </c>
      <c r="AD32" s="766">
        <f>IFERROR(VLOOKUP($J32,'WM-AR'!$I$7:$AS$3267,31,FALSE),"")</f>
        <v>0</v>
      </c>
      <c r="AE32" s="766">
        <f>IFERROR(VLOOKUP($J32,'WM-AR'!$I$7:$AS$3267,32,FALSE),"")</f>
        <v>0</v>
      </c>
      <c r="AF32" s="766" t="str">
        <f>IFERROR(VLOOKUP($J32,'WM-AR'!$I$7:$AS$3267,33,FALSE),"")</f>
        <v/>
      </c>
      <c r="AG32" s="767"/>
      <c r="AH32" s="768" t="s">
        <v>1670</v>
      </c>
      <c r="AI32" s="768" t="s">
        <v>1670</v>
      </c>
      <c r="AJ32" s="769"/>
      <c r="AK32" s="769" t="str">
        <f>L32</f>
        <v>M</v>
      </c>
      <c r="AL32" s="770"/>
      <c r="AM32" s="88" t="str">
        <f>IF(AND(ISTEXT($E32),ISTEXT($B32)),"산출기준 &gt;&gt;  "&amp;_xlfn.XLOOKUP($E32,산출기준!$D:$D,산출기준!$E:$E,"매칭실패"),"")</f>
        <v/>
      </c>
    </row>
    <row r="33" spans="2:39" ht="33" customHeight="1" outlineLevel="1">
      <c r="B33" s="772"/>
      <c r="C33" s="773"/>
      <c r="D33" s="774"/>
      <c r="E33" s="761"/>
      <c r="F33" s="775"/>
      <c r="G33" s="759" t="str">
        <f t="shared" ref="G33:G35" si="2">IF(IF(O33=0,"",O33)&amp;" | "&amp;IF(P33=0,"",P33)&amp;" | "&amp;IF(R33=0,"",R33)&amp;" | "&amp;IF(S33=0,"",S33)=" |  |  | ","",IF(O33=0,"",O33)&amp;" | "&amp;IF(P33=0,"",P33)&amp;" | "&amp;IF(R33=0,"",R33)&amp;" | "&amp;IF(S33=0,"",S33))</f>
        <v/>
      </c>
      <c r="H33" s="763"/>
      <c r="I33" s="764" t="str">
        <f>IF(_xlfn.XLOOKUP(H33,'WM-AR'!I:I,'WM-AR'!F:F,"")=0,"",_xlfn.XLOOKUP(H33,'WM-AR'!I:I,'WM-AR'!F:F,""))</f>
        <v/>
      </c>
      <c r="J33" s="765" t="str">
        <f t="shared" ref="J33:J35" si="3">LEFT(I33,14)</f>
        <v/>
      </c>
      <c r="K33" s="766"/>
      <c r="L33" s="766" t="str">
        <f>IFERROR(VLOOKUP($J33,'WM-AR'!$I$7:$AS$3267,34,FALSE),"")</f>
        <v/>
      </c>
      <c r="M33" s="766" t="str">
        <f>IFERROR(VLOOKUP($J33,'WM-AR'!$I$7:$AS$3267,4,FALSE),"")</f>
        <v/>
      </c>
      <c r="N33" s="766" t="str">
        <f>IFERROR(VLOOKUP($J33,'WM-AR'!$I$7:$AS$3267,6,FALSE),"")</f>
        <v/>
      </c>
      <c r="O33" s="766" t="str">
        <f>IFERROR(VLOOKUP($J33,'WM-AR'!$I$7:$AS$3267,8,FALSE),"")</f>
        <v/>
      </c>
      <c r="P33" s="766" t="str">
        <f>IFERROR(VLOOKUP($J33,'WM-AR'!$I$7:$AS$3267,10,FALSE),"")</f>
        <v/>
      </c>
      <c r="Q33" s="766" t="str">
        <f>IFERROR(VLOOKUP($J33,'WM-AR'!$I$7:$AS$3267,12,FALSE),"")</f>
        <v/>
      </c>
      <c r="R33" s="766" t="str">
        <f>IFERROR(VLOOKUP($J33,'WM-AR'!$I$7:$AS$3267,14,FALSE),"")</f>
        <v/>
      </c>
      <c r="S33" s="766" t="str">
        <f>IFERROR(VLOOKUP($J33,'WM-AR'!$I$7:$AS$3267,16,FALSE),"")</f>
        <v/>
      </c>
      <c r="T33" s="766" t="str">
        <f>IFERROR(VLOOKUP($J33,'WM-AR'!$I$7:$AS$3267,18,FALSE),"")</f>
        <v/>
      </c>
      <c r="U33" s="766" t="str">
        <f>IFERROR(VLOOKUP($J33,'WM-AR'!$I$7:$AS$3267,20,FALSE),"")</f>
        <v/>
      </c>
      <c r="V33" s="766" t="str">
        <f>IFERROR(VLOOKUP($J33,'WM-AR'!$I$7:$AS$3267,22,FALSE),"")</f>
        <v/>
      </c>
      <c r="W33" s="766" t="str">
        <f>IFERROR(VLOOKUP($J33,'WM-AR'!$I$7:$AS$3267,24,FALSE),"")</f>
        <v/>
      </c>
      <c r="X33" s="766" t="str">
        <f>IFERROR(VLOOKUP($J33,'WM-AR'!$I$7:$AS$3267,25,FALSE),"")</f>
        <v/>
      </c>
      <c r="Y33" s="766" t="str">
        <f>IFERROR(VLOOKUP($J33,'WM-AR'!$I$7:$AS$3267,26,FALSE),"")</f>
        <v/>
      </c>
      <c r="Z33" s="766" t="str">
        <f>IFERROR(VLOOKUP($J33,'WM-AR'!$I$7:$AS$3267,27,FALSE),"")</f>
        <v/>
      </c>
      <c r="AA33" s="766" t="str">
        <f>IFERROR(VLOOKUP($J33,'WM-AR'!$I$7:$AS$3267,28,FALSE),"")</f>
        <v/>
      </c>
      <c r="AB33" s="766" t="str">
        <f>IFERROR(VLOOKUP($J33,'WM-AR'!$I$7:$AS$3267,29,FALSE),"")</f>
        <v/>
      </c>
      <c r="AC33" s="766" t="str">
        <f>IFERROR(VLOOKUP($J33,'WM-AR'!$I$7:$AS$3267,30,FALSE),"")</f>
        <v/>
      </c>
      <c r="AD33" s="766" t="str">
        <f>IFERROR(VLOOKUP($J33,'WM-AR'!$I$7:$AS$3267,31,FALSE),"")</f>
        <v/>
      </c>
      <c r="AE33" s="766" t="str">
        <f>IFERROR(VLOOKUP($J33,'WM-AR'!$I$7:$AS$3267,32,FALSE),"")</f>
        <v/>
      </c>
      <c r="AF33" s="766" t="str">
        <f>IFERROR(VLOOKUP($J33,'WM-AR'!$I$7:$AS$3267,33,FALSE),"")</f>
        <v/>
      </c>
      <c r="AG33" s="767"/>
      <c r="AH33" s="768"/>
      <c r="AI33" s="768"/>
      <c r="AJ33" s="769"/>
      <c r="AK33" s="769" t="str">
        <f>L33</f>
        <v/>
      </c>
      <c r="AL33" s="770"/>
      <c r="AM33" s="88" t="str">
        <f>IF(AND(ISTEXT($E33),ISTEXT($B33)),"산출기준 &gt;&gt;  "&amp;_xlfn.XLOOKUP($E33,산출기준!$D:$D,산출기준!$E:$E,"매칭실패"),"")</f>
        <v/>
      </c>
    </row>
    <row r="34" spans="2:39" ht="33" customHeight="1" outlineLevel="1">
      <c r="B34" s="772"/>
      <c r="C34" s="773"/>
      <c r="D34" s="774"/>
      <c r="E34" s="761"/>
      <c r="F34" s="775"/>
      <c r="G34" s="759" t="str">
        <f t="shared" si="2"/>
        <v/>
      </c>
      <c r="H34" s="763"/>
      <c r="I34" s="764" t="str">
        <f>IF(_xlfn.XLOOKUP(H34,'WM-AR'!I:I,'WM-AR'!F:F,"")=0,"",_xlfn.XLOOKUP(H34,'WM-AR'!I:I,'WM-AR'!F:F,""))</f>
        <v/>
      </c>
      <c r="J34" s="765" t="str">
        <f t="shared" si="3"/>
        <v/>
      </c>
      <c r="K34" s="766"/>
      <c r="L34" s="766" t="str">
        <f>IFERROR(VLOOKUP($J34,'WM-AR'!$I$7:$AS$3267,34,FALSE),"")</f>
        <v/>
      </c>
      <c r="M34" s="766" t="str">
        <f>IFERROR(VLOOKUP($J34,'WM-AR'!$I$7:$AS$3267,4,FALSE),"")</f>
        <v/>
      </c>
      <c r="N34" s="766" t="str">
        <f>IFERROR(VLOOKUP($J34,'WM-AR'!$I$7:$AS$3267,6,FALSE),"")</f>
        <v/>
      </c>
      <c r="O34" s="766" t="str">
        <f>IFERROR(VLOOKUP($J34,'WM-AR'!$I$7:$AS$3267,8,FALSE),"")</f>
        <v/>
      </c>
      <c r="P34" s="766" t="str">
        <f>IFERROR(VLOOKUP($J34,'WM-AR'!$I$7:$AS$3267,10,FALSE),"")</f>
        <v/>
      </c>
      <c r="Q34" s="766" t="str">
        <f>IFERROR(VLOOKUP($J34,'WM-AR'!$I$7:$AS$3267,12,FALSE),"")</f>
        <v/>
      </c>
      <c r="R34" s="766" t="str">
        <f>IFERROR(VLOOKUP($J34,'WM-AR'!$I$7:$AS$3267,14,FALSE),"")</f>
        <v/>
      </c>
      <c r="S34" s="766" t="str">
        <f>IFERROR(VLOOKUP($J34,'WM-AR'!$I$7:$AS$3267,16,FALSE),"")</f>
        <v/>
      </c>
      <c r="T34" s="766" t="str">
        <f>IFERROR(VLOOKUP($J34,'WM-AR'!$I$7:$AS$3267,18,FALSE),"")</f>
        <v/>
      </c>
      <c r="U34" s="766" t="str">
        <f>IFERROR(VLOOKUP($J34,'WM-AR'!$I$7:$AS$3267,20,FALSE),"")</f>
        <v/>
      </c>
      <c r="V34" s="766" t="str">
        <f>IFERROR(VLOOKUP($J34,'WM-AR'!$I$7:$AS$3267,22,FALSE),"")</f>
        <v/>
      </c>
      <c r="W34" s="766" t="str">
        <f>IFERROR(VLOOKUP($J34,'WM-AR'!$I$7:$AS$3267,24,FALSE),"")</f>
        <v/>
      </c>
      <c r="X34" s="766" t="str">
        <f>IFERROR(VLOOKUP($J34,'WM-AR'!$I$7:$AS$3267,25,FALSE),"")</f>
        <v/>
      </c>
      <c r="Y34" s="766" t="str">
        <f>IFERROR(VLOOKUP($J34,'WM-AR'!$I$7:$AS$3267,26,FALSE),"")</f>
        <v/>
      </c>
      <c r="Z34" s="766" t="str">
        <f>IFERROR(VLOOKUP($J34,'WM-AR'!$I$7:$AS$3267,27,FALSE),"")</f>
        <v/>
      </c>
      <c r="AA34" s="766" t="str">
        <f>IFERROR(VLOOKUP($J34,'WM-AR'!$I$7:$AS$3267,28,FALSE),"")</f>
        <v/>
      </c>
      <c r="AB34" s="766" t="str">
        <f>IFERROR(VLOOKUP($J34,'WM-AR'!$I$7:$AS$3267,29,FALSE),"")</f>
        <v/>
      </c>
      <c r="AC34" s="766" t="str">
        <f>IFERROR(VLOOKUP($J34,'WM-AR'!$I$7:$AS$3267,30,FALSE),"")</f>
        <v/>
      </c>
      <c r="AD34" s="766" t="str">
        <f>IFERROR(VLOOKUP($J34,'WM-AR'!$I$7:$AS$3267,31,FALSE),"")</f>
        <v/>
      </c>
      <c r="AE34" s="766" t="str">
        <f>IFERROR(VLOOKUP($J34,'WM-AR'!$I$7:$AS$3267,32,FALSE),"")</f>
        <v/>
      </c>
      <c r="AF34" s="766" t="str">
        <f>IFERROR(VLOOKUP($J34,'WM-AR'!$I$7:$AS$3267,33,FALSE),"")</f>
        <v/>
      </c>
      <c r="AG34" s="767"/>
      <c r="AH34" s="768"/>
      <c r="AI34" s="768"/>
      <c r="AJ34" s="769"/>
      <c r="AK34" s="769" t="str">
        <f>L34</f>
        <v/>
      </c>
      <c r="AL34" s="770"/>
      <c r="AM34" s="88" t="str">
        <f>IF(AND(ISTEXT($E34),ISTEXT($B34)),"산출기준 &gt;&gt;  "&amp;_xlfn.XLOOKUP($E34,산출기준!$D:$D,산출기준!$E:$E,"매칭실패"),"")</f>
        <v/>
      </c>
    </row>
    <row r="35" spans="2:39" s="600" customFormat="1" ht="33" customHeight="1" outlineLevel="1">
      <c r="B35" s="783"/>
      <c r="C35" s="774"/>
      <c r="D35" s="774"/>
      <c r="E35" s="777"/>
      <c r="F35" s="784"/>
      <c r="G35" s="760" t="str">
        <f t="shared" si="2"/>
        <v/>
      </c>
      <c r="H35" s="760"/>
      <c r="I35" s="779"/>
      <c r="J35" s="780" t="str">
        <f t="shared" si="3"/>
        <v/>
      </c>
      <c r="K35" s="781"/>
      <c r="L35" s="781" t="str">
        <f>IFERROR(VLOOKUP($J35,'WM-AR'!$I$7:$AS$3267,34,FALSE),"")</f>
        <v/>
      </c>
      <c r="M35" s="781" t="str">
        <f>IFERROR(VLOOKUP($J35,'WM-AR'!$I$7:$AS$3267,4,FALSE),"")</f>
        <v/>
      </c>
      <c r="N35" s="781" t="str">
        <f>IFERROR(VLOOKUP($J35,'WM-AR'!$I$7:$AS$3267,6,FALSE),"")</f>
        <v/>
      </c>
      <c r="O35" s="781" t="str">
        <f>IFERROR(VLOOKUP($J35,'WM-AR'!$I$7:$AS$3267,8,FALSE),"")</f>
        <v/>
      </c>
      <c r="P35" s="781" t="str">
        <f>IFERROR(VLOOKUP($J35,'WM-AR'!$I$7:$AS$3267,10,FALSE),"")</f>
        <v/>
      </c>
      <c r="Q35" s="781" t="str">
        <f>IFERROR(VLOOKUP($J35,'WM-AR'!$I$7:$AS$3267,12,FALSE),"")</f>
        <v/>
      </c>
      <c r="R35" s="781" t="str">
        <f>IFERROR(VLOOKUP($J35,'WM-AR'!$I$7:$AS$3267,14,FALSE),"")</f>
        <v/>
      </c>
      <c r="S35" s="781" t="str">
        <f>IFERROR(VLOOKUP($J35,'WM-AR'!$I$7:$AS$3267,16,FALSE),"")</f>
        <v/>
      </c>
      <c r="T35" s="781" t="str">
        <f>IFERROR(VLOOKUP($J35,'WM-AR'!$I$7:$AS$3267,18,FALSE),"")</f>
        <v/>
      </c>
      <c r="U35" s="781" t="str">
        <f>IFERROR(VLOOKUP($J35,'WM-AR'!$I$7:$AS$3267,20,FALSE),"")</f>
        <v/>
      </c>
      <c r="V35" s="781" t="str">
        <f>IFERROR(VLOOKUP($J35,'WM-AR'!$I$7:$AS$3267,22,FALSE),"")</f>
        <v/>
      </c>
      <c r="W35" s="781" t="str">
        <f>IFERROR(VLOOKUP($J35,'WM-AR'!$I$7:$AS$3267,24,FALSE),"")</f>
        <v/>
      </c>
      <c r="X35" s="781" t="str">
        <f>IFERROR(VLOOKUP($J35,'WM-AR'!$I$7:$AS$3267,25,FALSE),"")</f>
        <v/>
      </c>
      <c r="Y35" s="781" t="str">
        <f>IFERROR(VLOOKUP($J35,'WM-AR'!$I$7:$AS$3267,26,FALSE),"")</f>
        <v/>
      </c>
      <c r="Z35" s="781" t="str">
        <f>IFERROR(VLOOKUP($J35,'WM-AR'!$I$7:$AS$3267,27,FALSE),"")</f>
        <v/>
      </c>
      <c r="AA35" s="781" t="str">
        <f>IFERROR(VLOOKUP($J35,'WM-AR'!$I$7:$AS$3267,28,FALSE),"")</f>
        <v/>
      </c>
      <c r="AB35" s="781" t="str">
        <f>IFERROR(VLOOKUP($J35,'WM-AR'!$I$7:$AS$3267,29,FALSE),"")</f>
        <v/>
      </c>
      <c r="AC35" s="781" t="str">
        <f>IFERROR(VLOOKUP($J35,'WM-AR'!$I$7:$AS$3267,30,FALSE),"")</f>
        <v/>
      </c>
      <c r="AD35" s="781" t="str">
        <f>IFERROR(VLOOKUP($J35,'WM-AR'!$I$7:$AS$3267,31,FALSE),"")</f>
        <v/>
      </c>
      <c r="AE35" s="781" t="str">
        <f>IFERROR(VLOOKUP($J35,'WM-AR'!$I$7:$AS$3267,32,FALSE),"")</f>
        <v/>
      </c>
      <c r="AF35" s="781" t="str">
        <f>IFERROR(VLOOKUP($J35,'WM-AR'!$I$7:$AS$3267,33,FALSE),"")</f>
        <v/>
      </c>
      <c r="AG35" s="767"/>
      <c r="AH35" s="768"/>
      <c r="AI35" s="768"/>
      <c r="AJ35" s="782"/>
      <c r="AK35" s="782" t="str">
        <f>L35</f>
        <v/>
      </c>
      <c r="AL35" s="779"/>
      <c r="AM35" s="600" t="str">
        <f>IF(AND(ISTEXT($E35),ISTEXT($B35)),"산출기준 &gt;&gt;  "&amp;_xlfn.XLOOKUP($E35,산출기준!$D:$D,산출기준!$E:$E,"매칭실패"),"")</f>
        <v/>
      </c>
    </row>
    <row r="36" spans="2:39" outlineLevel="1">
      <c r="B36" s="744"/>
      <c r="C36" s="745"/>
      <c r="D36" s="746"/>
      <c r="E36" s="747" t="s">
        <v>2606</v>
      </c>
      <c r="F36" s="745" t="s">
        <v>2600</v>
      </c>
      <c r="G36" s="748" t="str">
        <f>VLOOKUP(E36,'참조용_Int Finish_Style-WM_DB'!$C$5:$D$133,2,FALSE)</f>
        <v xml:space="preserve"> | A04AM078-00001 |  | A04AT198-00002</v>
      </c>
      <c r="H36" s="749"/>
      <c r="I36" s="750"/>
      <c r="J36" s="751"/>
      <c r="K36" s="752"/>
      <c r="L36" s="752" t="str">
        <f>IFERROR(VLOOKUP($J36,'WM-AR'!$I$7:$AS$3267,34,FALSE),"")</f>
        <v/>
      </c>
      <c r="M36" s="752" t="str">
        <f>IFERROR(VLOOKUP($J36,'WM-AR'!$I$7:$AS$3267,4,FALSE),"")</f>
        <v/>
      </c>
      <c r="N36" s="752" t="str">
        <f>IFERROR(VLOOKUP($J36,'WM-AR'!$I$7:$AS$3267,6,FALSE),"")</f>
        <v/>
      </c>
      <c r="O36" s="752" t="str">
        <f>IFERROR(VLOOKUP($J36,'WM-AR'!$I$7:$AS$3267,8,FALSE),"")</f>
        <v/>
      </c>
      <c r="P36" s="752" t="str">
        <f>IFERROR(VLOOKUP($J36,'WM-AR'!$I$7:$AS$3267,10,FALSE),"")</f>
        <v/>
      </c>
      <c r="Q36" s="752" t="str">
        <f>IFERROR(VLOOKUP($J36,'WM-AR'!$I$7:$AS$3267,12,FALSE),"")</f>
        <v/>
      </c>
      <c r="R36" s="752" t="str">
        <f>IFERROR(VLOOKUP($J36,'WM-AR'!$I$7:$AS$3267,14,FALSE),"")</f>
        <v/>
      </c>
      <c r="S36" s="752" t="str">
        <f>IFERROR(VLOOKUP($J36,'WM-AR'!$I$7:$AS$3267,16,FALSE),"")</f>
        <v/>
      </c>
      <c r="T36" s="752" t="str">
        <f>IFERROR(VLOOKUP($J36,'WM-AR'!$I$7:$AS$3267,18,FALSE),"")</f>
        <v/>
      </c>
      <c r="U36" s="752" t="str">
        <f>IFERROR(VLOOKUP($J36,'WM-AR'!$I$7:$AS$3267,20,FALSE),"")</f>
        <v/>
      </c>
      <c r="V36" s="752" t="str">
        <f>IFERROR(VLOOKUP($J36,'WM-AR'!$I$7:$AS$3267,22,FALSE),"")</f>
        <v/>
      </c>
      <c r="W36" s="752" t="str">
        <f>IFERROR(VLOOKUP($J36,'WM-AR'!$I$7:$AS$3267,24,FALSE),"")</f>
        <v/>
      </c>
      <c r="X36" s="752" t="str">
        <f>IFERROR(VLOOKUP($J36,'WM-AR'!$I$7:$AS$3267,25,FALSE),"")</f>
        <v/>
      </c>
      <c r="Y36" s="752" t="str">
        <f>IFERROR(VLOOKUP($J36,'WM-AR'!$I$7:$AS$3267,26,FALSE),"")</f>
        <v/>
      </c>
      <c r="Z36" s="752" t="str">
        <f>IFERROR(VLOOKUP($J36,'WM-AR'!$I$7:$AS$3267,27,FALSE),"")</f>
        <v/>
      </c>
      <c r="AA36" s="752" t="str">
        <f>IFERROR(VLOOKUP($J36,'WM-AR'!$I$7:$AS$3267,28,FALSE),"")</f>
        <v/>
      </c>
      <c r="AB36" s="752" t="str">
        <f>IFERROR(VLOOKUP($J36,'WM-AR'!$I$7:$AS$3267,29,FALSE),"")</f>
        <v/>
      </c>
      <c r="AC36" s="752" t="str">
        <f>IFERROR(VLOOKUP($J36,'WM-AR'!$I$7:$AS$3267,30,FALSE),"")</f>
        <v/>
      </c>
      <c r="AD36" s="752" t="str">
        <f>IFERROR(VLOOKUP($J36,'WM-AR'!$I$7:$AS$3267,31,FALSE),"")</f>
        <v/>
      </c>
      <c r="AE36" s="752" t="str">
        <f>IFERROR(VLOOKUP($J36,'WM-AR'!$I$7:$AS$3267,32,FALSE),"")</f>
        <v/>
      </c>
      <c r="AF36" s="753" t="str">
        <f>IFERROR(VLOOKUP($J36,'WM-AR'!$I$7:$AS$3267,33,FALSE),"")</f>
        <v/>
      </c>
      <c r="AG36" s="754"/>
      <c r="AH36" s="755"/>
      <c r="AI36" s="755"/>
      <c r="AJ36" s="753"/>
      <c r="AK36" s="756"/>
      <c r="AL36" s="771"/>
      <c r="AM36" s="88" t="str">
        <f>IF(AND(ISTEXT($E36),ISTEXT($B36)),"산출기준 &gt;&gt;  "&amp;_xlfn.XLOOKUP($E36,산출기준!$D:$D,산출기준!$E:$E,"매칭실패"),"")</f>
        <v/>
      </c>
    </row>
    <row r="37" spans="2:39" ht="33" customHeight="1" outlineLevel="1">
      <c r="B37" s="772"/>
      <c r="C37" s="773"/>
      <c r="D37" s="774"/>
      <c r="E37" s="761"/>
      <c r="F37" s="775"/>
      <c r="G37" s="759" t="str">
        <f>IF(IF(O37=0,"",O37)&amp;" | "&amp;IF(P37=0,"",P37)&amp;" | "&amp;IF(R37=0,"",R37)&amp;" | "&amp;IF(S37=0,"",S37)=" |  |  | ","",IF(O37=0,"",O37)&amp;" | "&amp;IF(P37=0,"",P37)&amp;" | "&amp;IF(R37=0,"",R37)&amp;" | "&amp;IF(S37=0,"",S37))</f>
        <v xml:space="preserve">External Wall Painting | Water Emulsion Paint |  | </v>
      </c>
      <c r="H37" s="763" t="str" cm="1">
        <f t="array" ref="H37:H38">_xlfn.TEXTSPLIT(G36,," | ",TRUE)</f>
        <v>A04AM078-00001</v>
      </c>
      <c r="I37" s="764" t="s">
        <v>2607</v>
      </c>
      <c r="J37" s="765" t="str">
        <f>LEFT(I37,14)</f>
        <v>A04AM077-00003</v>
      </c>
      <c r="K37" s="766"/>
      <c r="L37" s="766" t="str">
        <f>IFERROR(VLOOKUP($J37,'WM-AR'!$I$7:$AS$3267,34,FALSE),"")</f>
        <v>M2</v>
      </c>
      <c r="M37" s="766" t="str">
        <f>IFERROR(VLOOKUP($J37,'WM-AR'!$I$7:$AS$3267,4,FALSE),"")</f>
        <v>Finishing Work</v>
      </c>
      <c r="N37" s="766" t="str">
        <f>IFERROR(VLOOKUP($J37,'WM-AR'!$I$7:$AS$3267,6,FALSE),"")</f>
        <v>Painting Work</v>
      </c>
      <c r="O37" s="766" t="str">
        <f>IFERROR(VLOOKUP($J37,'WM-AR'!$I$7:$AS$3267,8,FALSE),"")</f>
        <v>External Wall Painting</v>
      </c>
      <c r="P37" s="766" t="str">
        <f>IFERROR(VLOOKUP($J37,'WM-AR'!$I$7:$AS$3267,10,FALSE),"")</f>
        <v>Water Emulsion Paint</v>
      </c>
      <c r="Q37" s="766">
        <f>IFERROR(VLOOKUP($J37,'WM-AR'!$I$7:$AS$3267,12,FALSE),"")</f>
        <v>0</v>
      </c>
      <c r="R37" s="766">
        <f>IFERROR(VLOOKUP($J37,'WM-AR'!$I$7:$AS$3267,14,FALSE),"")</f>
        <v>0</v>
      </c>
      <c r="S37" s="766">
        <f>IFERROR(VLOOKUP($J37,'WM-AR'!$I$7:$AS$3267,16,FALSE),"")</f>
        <v>0</v>
      </c>
      <c r="T37" s="766">
        <f>IFERROR(VLOOKUP($J37,'WM-AR'!$I$7:$AS$3267,18,FALSE),"")</f>
        <v>0</v>
      </c>
      <c r="U37" s="766" t="str">
        <f>IFERROR(VLOOKUP($J37,'WM-AR'!$I$7:$AS$3267,20,FALSE),"")</f>
        <v/>
      </c>
      <c r="V37" s="766">
        <f>IFERROR(VLOOKUP($J37,'WM-AR'!$I$7:$AS$3267,22,FALSE),"")</f>
        <v>0</v>
      </c>
      <c r="W37" s="766" t="str">
        <f>IFERROR(VLOOKUP($J37,'WM-AR'!$I$7:$AS$3267,24,FALSE),"")</f>
        <v/>
      </c>
      <c r="X37" s="766">
        <f>IFERROR(VLOOKUP($J37,'WM-AR'!$I$7:$AS$3267,25,FALSE),"")</f>
        <v>0</v>
      </c>
      <c r="Y37" s="766" t="str">
        <f>IFERROR(VLOOKUP($J37,'WM-AR'!$I$7:$AS$3267,26,FALSE),"")</f>
        <v/>
      </c>
      <c r="Z37" s="766">
        <f>IFERROR(VLOOKUP($J37,'WM-AR'!$I$7:$AS$3267,27,FALSE),"")</f>
        <v>0</v>
      </c>
      <c r="AA37" s="766">
        <f>IFERROR(VLOOKUP($J37,'WM-AR'!$I$7:$AS$3267,28,FALSE),"")</f>
        <v>0</v>
      </c>
      <c r="AB37" s="766">
        <f>IFERROR(VLOOKUP($J37,'WM-AR'!$I$7:$AS$3267,29,FALSE),"")</f>
        <v>0</v>
      </c>
      <c r="AC37" s="766">
        <f>IFERROR(VLOOKUP($J37,'WM-AR'!$I$7:$AS$3267,30,FALSE),"")</f>
        <v>0</v>
      </c>
      <c r="AD37" s="766">
        <f>IFERROR(VLOOKUP($J37,'WM-AR'!$I$7:$AS$3267,31,FALSE),"")</f>
        <v>0</v>
      </c>
      <c r="AE37" s="766">
        <f>IFERROR(VLOOKUP($J37,'WM-AR'!$I$7:$AS$3267,32,FALSE),"")</f>
        <v>0</v>
      </c>
      <c r="AF37" s="766" t="str">
        <f>IFERROR(VLOOKUP($J37,'WM-AR'!$I$7:$AS$3267,33,FALSE),"")</f>
        <v/>
      </c>
      <c r="AG37" s="767"/>
      <c r="AH37" s="768" t="s">
        <v>1678</v>
      </c>
      <c r="AI37" s="768" t="s">
        <v>2608</v>
      </c>
      <c r="AJ37" s="769"/>
      <c r="AK37" s="769" t="str">
        <f>L37</f>
        <v>M2</v>
      </c>
      <c r="AL37" s="770"/>
      <c r="AM37" s="88" t="str">
        <f>IF(AND(ISTEXT($E37),ISTEXT($B37)),"산출기준 &gt;&gt;  "&amp;_xlfn.XLOOKUP($E37,산출기준!$D:$D,산출기준!$E:$E,"매칭실패"),"")</f>
        <v/>
      </c>
    </row>
    <row r="38" spans="2:39" ht="33" customHeight="1" outlineLevel="1">
      <c r="B38" s="772"/>
      <c r="C38" s="773"/>
      <c r="D38" s="774"/>
      <c r="E38" s="761"/>
      <c r="F38" s="775"/>
      <c r="G38" s="759" t="str">
        <f t="shared" ref="G38:G40" si="4">IF(IF(O38=0,"",O38)&amp;" | "&amp;IF(P38=0,"",P38)&amp;" | "&amp;IF(R38=0,"",R38)&amp;" | "&amp;IF(S38=0,"",S38)=" |  |  | ","",IF(O38=0,"",O38)&amp;" | "&amp;IF(P38=0,"",P38)&amp;" | "&amp;IF(R38=0,"",R38)&amp;" | "&amp;IF(S38=0,"",S38))</f>
        <v/>
      </c>
      <c r="H38" s="763" t="str">
        <v>A04AT198-00002</v>
      </c>
      <c r="I38" s="764"/>
      <c r="J38" s="765" t="str">
        <f t="shared" ref="J38:J40" si="5">LEFT(I38,14)</f>
        <v/>
      </c>
      <c r="K38" s="766"/>
      <c r="L38" s="766" t="str">
        <f>IFERROR(VLOOKUP($J38,'WM-AR'!$I$7:$AS$3267,34,FALSE),"")</f>
        <v/>
      </c>
      <c r="M38" s="766" t="str">
        <f>IFERROR(VLOOKUP($J38,'WM-AR'!$I$7:$AS$3267,4,FALSE),"")</f>
        <v/>
      </c>
      <c r="N38" s="766" t="str">
        <f>IFERROR(VLOOKUP($J38,'WM-AR'!$I$7:$AS$3267,6,FALSE),"")</f>
        <v/>
      </c>
      <c r="O38" s="766" t="str">
        <f>IFERROR(VLOOKUP($J38,'WM-AR'!$I$7:$AS$3267,8,FALSE),"")</f>
        <v/>
      </c>
      <c r="P38" s="766" t="str">
        <f>IFERROR(VLOOKUP($J38,'WM-AR'!$I$7:$AS$3267,10,FALSE),"")</f>
        <v/>
      </c>
      <c r="Q38" s="766" t="str">
        <f>IFERROR(VLOOKUP($J38,'WM-AR'!$I$7:$AS$3267,12,FALSE),"")</f>
        <v/>
      </c>
      <c r="R38" s="766" t="str">
        <f>IFERROR(VLOOKUP($J38,'WM-AR'!$I$7:$AS$3267,14,FALSE),"")</f>
        <v/>
      </c>
      <c r="S38" s="766" t="str">
        <f>IFERROR(VLOOKUP($J38,'WM-AR'!$I$7:$AS$3267,16,FALSE),"")</f>
        <v/>
      </c>
      <c r="T38" s="766" t="str">
        <f>IFERROR(VLOOKUP($J38,'WM-AR'!$I$7:$AS$3267,18,FALSE),"")</f>
        <v/>
      </c>
      <c r="U38" s="766" t="str">
        <f>IFERROR(VLOOKUP($J38,'WM-AR'!$I$7:$AS$3267,20,FALSE),"")</f>
        <v/>
      </c>
      <c r="V38" s="766" t="str">
        <f>IFERROR(VLOOKUP($J38,'WM-AR'!$I$7:$AS$3267,22,FALSE),"")</f>
        <v/>
      </c>
      <c r="W38" s="766" t="str">
        <f>IFERROR(VLOOKUP($J38,'WM-AR'!$I$7:$AS$3267,24,FALSE),"")</f>
        <v/>
      </c>
      <c r="X38" s="766" t="str">
        <f>IFERROR(VLOOKUP($J38,'WM-AR'!$I$7:$AS$3267,25,FALSE),"")</f>
        <v/>
      </c>
      <c r="Y38" s="766" t="str">
        <f>IFERROR(VLOOKUP($J38,'WM-AR'!$I$7:$AS$3267,26,FALSE),"")</f>
        <v/>
      </c>
      <c r="Z38" s="766" t="str">
        <f>IFERROR(VLOOKUP($J38,'WM-AR'!$I$7:$AS$3267,27,FALSE),"")</f>
        <v/>
      </c>
      <c r="AA38" s="766" t="str">
        <f>IFERROR(VLOOKUP($J38,'WM-AR'!$I$7:$AS$3267,28,FALSE),"")</f>
        <v/>
      </c>
      <c r="AB38" s="766" t="str">
        <f>IFERROR(VLOOKUP($J38,'WM-AR'!$I$7:$AS$3267,29,FALSE),"")</f>
        <v/>
      </c>
      <c r="AC38" s="766" t="str">
        <f>IFERROR(VLOOKUP($J38,'WM-AR'!$I$7:$AS$3267,30,FALSE),"")</f>
        <v/>
      </c>
      <c r="AD38" s="766" t="str">
        <f>IFERROR(VLOOKUP($J38,'WM-AR'!$I$7:$AS$3267,31,FALSE),"")</f>
        <v/>
      </c>
      <c r="AE38" s="766" t="str">
        <f>IFERROR(VLOOKUP($J38,'WM-AR'!$I$7:$AS$3267,32,FALSE),"")</f>
        <v/>
      </c>
      <c r="AF38" s="766" t="str">
        <f>IFERROR(VLOOKUP($J38,'WM-AR'!$I$7:$AS$3267,33,FALSE),"")</f>
        <v/>
      </c>
      <c r="AG38" s="767"/>
      <c r="AH38" s="768" t="s">
        <v>1678</v>
      </c>
      <c r="AI38" s="785" t="s">
        <v>2609</v>
      </c>
      <c r="AJ38" s="769"/>
      <c r="AK38" s="769" t="str">
        <f>L38</f>
        <v/>
      </c>
      <c r="AL38" s="770"/>
      <c r="AM38" s="88" t="str">
        <f>IF(AND(ISTEXT($E38),ISTEXT($B38)),"산출기준 &gt;&gt;  "&amp;_xlfn.XLOOKUP($E38,산출기준!$D:$D,산출기준!$E:$E,"매칭실패"),"")</f>
        <v/>
      </c>
    </row>
    <row r="39" spans="2:39" ht="33" customHeight="1" outlineLevel="1">
      <c r="B39" s="772"/>
      <c r="C39" s="773"/>
      <c r="D39" s="774"/>
      <c r="E39" s="761"/>
      <c r="F39" s="775"/>
      <c r="G39" s="759" t="str">
        <f t="shared" si="4"/>
        <v/>
      </c>
      <c r="H39" s="763"/>
      <c r="I39" s="764" t="str">
        <f>IF(_xlfn.XLOOKUP(H39,'WM-AR'!I:I,'WM-AR'!F:F,"")=0,"",_xlfn.XLOOKUP(H39,'WM-AR'!I:I,'WM-AR'!F:F,""))</f>
        <v/>
      </c>
      <c r="J39" s="765" t="str">
        <f t="shared" si="5"/>
        <v/>
      </c>
      <c r="K39" s="766"/>
      <c r="L39" s="766" t="str">
        <f>IFERROR(VLOOKUP($J39,'WM-AR'!$I$7:$AS$3267,34,FALSE),"")</f>
        <v/>
      </c>
      <c r="M39" s="766" t="str">
        <f>IFERROR(VLOOKUP($J39,'WM-AR'!$I$7:$AS$3267,4,FALSE),"")</f>
        <v/>
      </c>
      <c r="N39" s="766" t="str">
        <f>IFERROR(VLOOKUP($J39,'WM-AR'!$I$7:$AS$3267,6,FALSE),"")</f>
        <v/>
      </c>
      <c r="O39" s="766" t="str">
        <f>IFERROR(VLOOKUP($J39,'WM-AR'!$I$7:$AS$3267,8,FALSE),"")</f>
        <v/>
      </c>
      <c r="P39" s="766" t="str">
        <f>IFERROR(VLOOKUP($J39,'WM-AR'!$I$7:$AS$3267,10,FALSE),"")</f>
        <v/>
      </c>
      <c r="Q39" s="766" t="str">
        <f>IFERROR(VLOOKUP($J39,'WM-AR'!$I$7:$AS$3267,12,FALSE),"")</f>
        <v/>
      </c>
      <c r="R39" s="766" t="str">
        <f>IFERROR(VLOOKUP($J39,'WM-AR'!$I$7:$AS$3267,14,FALSE),"")</f>
        <v/>
      </c>
      <c r="S39" s="766" t="str">
        <f>IFERROR(VLOOKUP($J39,'WM-AR'!$I$7:$AS$3267,16,FALSE),"")</f>
        <v/>
      </c>
      <c r="T39" s="766" t="str">
        <f>IFERROR(VLOOKUP($J39,'WM-AR'!$I$7:$AS$3267,18,FALSE),"")</f>
        <v/>
      </c>
      <c r="U39" s="766" t="str">
        <f>IFERROR(VLOOKUP($J39,'WM-AR'!$I$7:$AS$3267,20,FALSE),"")</f>
        <v/>
      </c>
      <c r="V39" s="766" t="str">
        <f>IFERROR(VLOOKUP($J39,'WM-AR'!$I$7:$AS$3267,22,FALSE),"")</f>
        <v/>
      </c>
      <c r="W39" s="766" t="str">
        <f>IFERROR(VLOOKUP($J39,'WM-AR'!$I$7:$AS$3267,24,FALSE),"")</f>
        <v/>
      </c>
      <c r="X39" s="766" t="str">
        <f>IFERROR(VLOOKUP($J39,'WM-AR'!$I$7:$AS$3267,25,FALSE),"")</f>
        <v/>
      </c>
      <c r="Y39" s="766" t="str">
        <f>IFERROR(VLOOKUP($J39,'WM-AR'!$I$7:$AS$3267,26,FALSE),"")</f>
        <v/>
      </c>
      <c r="Z39" s="766" t="str">
        <f>IFERROR(VLOOKUP($J39,'WM-AR'!$I$7:$AS$3267,27,FALSE),"")</f>
        <v/>
      </c>
      <c r="AA39" s="766" t="str">
        <f>IFERROR(VLOOKUP($J39,'WM-AR'!$I$7:$AS$3267,28,FALSE),"")</f>
        <v/>
      </c>
      <c r="AB39" s="766" t="str">
        <f>IFERROR(VLOOKUP($J39,'WM-AR'!$I$7:$AS$3267,29,FALSE),"")</f>
        <v/>
      </c>
      <c r="AC39" s="766" t="str">
        <f>IFERROR(VLOOKUP($J39,'WM-AR'!$I$7:$AS$3267,30,FALSE),"")</f>
        <v/>
      </c>
      <c r="AD39" s="766" t="str">
        <f>IFERROR(VLOOKUP($J39,'WM-AR'!$I$7:$AS$3267,31,FALSE),"")</f>
        <v/>
      </c>
      <c r="AE39" s="766" t="str">
        <f>IFERROR(VLOOKUP($J39,'WM-AR'!$I$7:$AS$3267,32,FALSE),"")</f>
        <v/>
      </c>
      <c r="AF39" s="766" t="str">
        <f>IFERROR(VLOOKUP($J39,'WM-AR'!$I$7:$AS$3267,33,FALSE),"")</f>
        <v/>
      </c>
      <c r="AG39" s="767"/>
      <c r="AH39" s="768"/>
      <c r="AI39" s="768"/>
      <c r="AJ39" s="769"/>
      <c r="AK39" s="769" t="str">
        <f>L39</f>
        <v/>
      </c>
      <c r="AL39" s="770"/>
      <c r="AM39" s="88" t="str">
        <f>IF(AND(ISTEXT($E39),ISTEXT($B39)),"산출기준 &gt;&gt;  "&amp;_xlfn.XLOOKUP($E39,산출기준!$D:$D,산출기준!$E:$E,"매칭실패"),"")</f>
        <v/>
      </c>
    </row>
    <row r="40" spans="2:39" s="600" customFormat="1" ht="33" customHeight="1" outlineLevel="1">
      <c r="B40" s="783"/>
      <c r="C40" s="774"/>
      <c r="D40" s="774"/>
      <c r="E40" s="777"/>
      <c r="F40" s="784"/>
      <c r="G40" s="760" t="str">
        <f t="shared" si="4"/>
        <v/>
      </c>
      <c r="H40" s="760"/>
      <c r="I40" s="779"/>
      <c r="J40" s="780" t="str">
        <f t="shared" si="5"/>
        <v/>
      </c>
      <c r="K40" s="781"/>
      <c r="L40" s="781" t="str">
        <f>IFERROR(VLOOKUP($J40,'WM-AR'!$I$7:$AS$3267,34,FALSE),"")</f>
        <v/>
      </c>
      <c r="M40" s="781" t="str">
        <f>IFERROR(VLOOKUP($J40,'WM-AR'!$I$7:$AS$3267,4,FALSE),"")</f>
        <v/>
      </c>
      <c r="N40" s="781" t="str">
        <f>IFERROR(VLOOKUP($J40,'WM-AR'!$I$7:$AS$3267,6,FALSE),"")</f>
        <v/>
      </c>
      <c r="O40" s="781" t="str">
        <f>IFERROR(VLOOKUP($J40,'WM-AR'!$I$7:$AS$3267,8,FALSE),"")</f>
        <v/>
      </c>
      <c r="P40" s="781" t="str">
        <f>IFERROR(VLOOKUP($J40,'WM-AR'!$I$7:$AS$3267,10,FALSE),"")</f>
        <v/>
      </c>
      <c r="Q40" s="781" t="str">
        <f>IFERROR(VLOOKUP($J40,'WM-AR'!$I$7:$AS$3267,12,FALSE),"")</f>
        <v/>
      </c>
      <c r="R40" s="781" t="str">
        <f>IFERROR(VLOOKUP($J40,'WM-AR'!$I$7:$AS$3267,14,FALSE),"")</f>
        <v/>
      </c>
      <c r="S40" s="781" t="str">
        <f>IFERROR(VLOOKUP($J40,'WM-AR'!$I$7:$AS$3267,16,FALSE),"")</f>
        <v/>
      </c>
      <c r="T40" s="781" t="str">
        <f>IFERROR(VLOOKUP($J40,'WM-AR'!$I$7:$AS$3267,18,FALSE),"")</f>
        <v/>
      </c>
      <c r="U40" s="781" t="str">
        <f>IFERROR(VLOOKUP($J40,'WM-AR'!$I$7:$AS$3267,20,FALSE),"")</f>
        <v/>
      </c>
      <c r="V40" s="781" t="str">
        <f>IFERROR(VLOOKUP($J40,'WM-AR'!$I$7:$AS$3267,22,FALSE),"")</f>
        <v/>
      </c>
      <c r="W40" s="781" t="str">
        <f>IFERROR(VLOOKUP($J40,'WM-AR'!$I$7:$AS$3267,24,FALSE),"")</f>
        <v/>
      </c>
      <c r="X40" s="781" t="str">
        <f>IFERROR(VLOOKUP($J40,'WM-AR'!$I$7:$AS$3267,25,FALSE),"")</f>
        <v/>
      </c>
      <c r="Y40" s="781" t="str">
        <f>IFERROR(VLOOKUP($J40,'WM-AR'!$I$7:$AS$3267,26,FALSE),"")</f>
        <v/>
      </c>
      <c r="Z40" s="781" t="str">
        <f>IFERROR(VLOOKUP($J40,'WM-AR'!$I$7:$AS$3267,27,FALSE),"")</f>
        <v/>
      </c>
      <c r="AA40" s="781" t="str">
        <f>IFERROR(VLOOKUP($J40,'WM-AR'!$I$7:$AS$3267,28,FALSE),"")</f>
        <v/>
      </c>
      <c r="AB40" s="781" t="str">
        <f>IFERROR(VLOOKUP($J40,'WM-AR'!$I$7:$AS$3267,29,FALSE),"")</f>
        <v/>
      </c>
      <c r="AC40" s="781" t="str">
        <f>IFERROR(VLOOKUP($J40,'WM-AR'!$I$7:$AS$3267,30,FALSE),"")</f>
        <v/>
      </c>
      <c r="AD40" s="781" t="str">
        <f>IFERROR(VLOOKUP($J40,'WM-AR'!$I$7:$AS$3267,31,FALSE),"")</f>
        <v/>
      </c>
      <c r="AE40" s="781" t="str">
        <f>IFERROR(VLOOKUP($J40,'WM-AR'!$I$7:$AS$3267,32,FALSE),"")</f>
        <v/>
      </c>
      <c r="AF40" s="781" t="str">
        <f>IFERROR(VLOOKUP($J40,'WM-AR'!$I$7:$AS$3267,33,FALSE),"")</f>
        <v/>
      </c>
      <c r="AG40" s="767"/>
      <c r="AH40" s="768"/>
      <c r="AI40" s="768"/>
      <c r="AJ40" s="782"/>
      <c r="AK40" s="782" t="str">
        <f>L40</f>
        <v/>
      </c>
      <c r="AL40" s="779"/>
      <c r="AM40" s="600" t="str">
        <f>IF(AND(ISTEXT($E40),ISTEXT($B40)),"산출기준 &gt;&gt;  "&amp;_xlfn.XLOOKUP($E40,산출기준!$D:$D,산출기준!$E:$E,"매칭실패"),"")</f>
        <v/>
      </c>
    </row>
    <row r="41" spans="2:39" outlineLevel="1">
      <c r="B41" s="744"/>
      <c r="C41" s="745"/>
      <c r="D41" s="746"/>
      <c r="E41" s="747" t="s">
        <v>2610</v>
      </c>
      <c r="F41" s="745" t="s">
        <v>2601</v>
      </c>
      <c r="G41" s="748" t="str">
        <f>VLOOKUP(E41,'참조용_Int Finish_Style-WM_DB'!$C$5:$D$133,2,FALSE)</f>
        <v xml:space="preserve"> | A04AM079-00001 |  | </v>
      </c>
      <c r="H41" s="749"/>
      <c r="I41" s="750"/>
      <c r="J41" s="751"/>
      <c r="K41" s="752"/>
      <c r="L41" s="752" t="str">
        <f>IFERROR(VLOOKUP($J41,'WM-AR'!$I$7:$AS$3267,34,FALSE),"")</f>
        <v/>
      </c>
      <c r="M41" s="752" t="str">
        <f>IFERROR(VLOOKUP($J41,'WM-AR'!$I$7:$AS$3267,4,FALSE),"")</f>
        <v/>
      </c>
      <c r="N41" s="752" t="str">
        <f>IFERROR(VLOOKUP($J41,'WM-AR'!$I$7:$AS$3267,6,FALSE),"")</f>
        <v/>
      </c>
      <c r="O41" s="752" t="str">
        <f>IFERROR(VLOOKUP($J41,'WM-AR'!$I$7:$AS$3267,8,FALSE),"")</f>
        <v/>
      </c>
      <c r="P41" s="752" t="str">
        <f>IFERROR(VLOOKUP($J41,'WM-AR'!$I$7:$AS$3267,10,FALSE),"")</f>
        <v/>
      </c>
      <c r="Q41" s="752" t="str">
        <f>IFERROR(VLOOKUP($J41,'WM-AR'!$I$7:$AS$3267,12,FALSE),"")</f>
        <v/>
      </c>
      <c r="R41" s="752" t="str">
        <f>IFERROR(VLOOKUP($J41,'WM-AR'!$I$7:$AS$3267,14,FALSE),"")</f>
        <v/>
      </c>
      <c r="S41" s="752" t="str">
        <f>IFERROR(VLOOKUP($J41,'WM-AR'!$I$7:$AS$3267,16,FALSE),"")</f>
        <v/>
      </c>
      <c r="T41" s="752" t="str">
        <f>IFERROR(VLOOKUP($J41,'WM-AR'!$I$7:$AS$3267,18,FALSE),"")</f>
        <v/>
      </c>
      <c r="U41" s="752" t="str">
        <f>IFERROR(VLOOKUP($J41,'WM-AR'!$I$7:$AS$3267,20,FALSE),"")</f>
        <v/>
      </c>
      <c r="V41" s="752" t="str">
        <f>IFERROR(VLOOKUP($J41,'WM-AR'!$I$7:$AS$3267,22,FALSE),"")</f>
        <v/>
      </c>
      <c r="W41" s="752" t="str">
        <f>IFERROR(VLOOKUP($J41,'WM-AR'!$I$7:$AS$3267,24,FALSE),"")</f>
        <v/>
      </c>
      <c r="X41" s="752" t="str">
        <f>IFERROR(VLOOKUP($J41,'WM-AR'!$I$7:$AS$3267,25,FALSE),"")</f>
        <v/>
      </c>
      <c r="Y41" s="752" t="str">
        <f>IFERROR(VLOOKUP($J41,'WM-AR'!$I$7:$AS$3267,26,FALSE),"")</f>
        <v/>
      </c>
      <c r="Z41" s="752" t="str">
        <f>IFERROR(VLOOKUP($J41,'WM-AR'!$I$7:$AS$3267,27,FALSE),"")</f>
        <v/>
      </c>
      <c r="AA41" s="752" t="str">
        <f>IFERROR(VLOOKUP($J41,'WM-AR'!$I$7:$AS$3267,28,FALSE),"")</f>
        <v/>
      </c>
      <c r="AB41" s="752" t="str">
        <f>IFERROR(VLOOKUP($J41,'WM-AR'!$I$7:$AS$3267,29,FALSE),"")</f>
        <v/>
      </c>
      <c r="AC41" s="752" t="str">
        <f>IFERROR(VLOOKUP($J41,'WM-AR'!$I$7:$AS$3267,30,FALSE),"")</f>
        <v/>
      </c>
      <c r="AD41" s="752" t="str">
        <f>IFERROR(VLOOKUP($J41,'WM-AR'!$I$7:$AS$3267,31,FALSE),"")</f>
        <v/>
      </c>
      <c r="AE41" s="752" t="str">
        <f>IFERROR(VLOOKUP($J41,'WM-AR'!$I$7:$AS$3267,32,FALSE),"")</f>
        <v/>
      </c>
      <c r="AF41" s="753" t="str">
        <f>IFERROR(VLOOKUP($J41,'WM-AR'!$I$7:$AS$3267,33,FALSE),"")</f>
        <v/>
      </c>
      <c r="AG41" s="754"/>
      <c r="AH41" s="755"/>
      <c r="AI41" s="755"/>
      <c r="AJ41" s="753"/>
      <c r="AK41" s="756"/>
      <c r="AL41" s="771"/>
      <c r="AM41" s="88" t="str">
        <f>IF(AND(ISTEXT($E41),ISTEXT($B41)),"산출기준 &gt;&gt;  "&amp;_xlfn.XLOOKUP($E41,산출기준!$D:$D,산출기준!$E:$E,"매칭실패"),"")</f>
        <v/>
      </c>
    </row>
    <row r="42" spans="2:39" ht="40.5" outlineLevel="1">
      <c r="B42" s="772"/>
      <c r="C42" s="773"/>
      <c r="D42" s="774"/>
      <c r="E42" s="765"/>
      <c r="F42" s="775"/>
      <c r="G42" s="759" t="str">
        <f>IF(IF(O42=0,"",O42)&amp;" | "&amp;IF(P42=0,"",P42)&amp;" | "&amp;IF(R42=0,"",R42)&amp;" | "&amp;IF(S42=0,"",S42)=" |  |  | ","",IF(O42=0,"",O42)&amp;" | "&amp;IF(P42=0,"",P42)&amp;" | "&amp;IF(R42=0,"",R42)&amp;" | "&amp;IF(S42=0,"",S42))</f>
        <v xml:space="preserve">Ceiling Painting | Acrylic Emulsion Paint |  | </v>
      </c>
      <c r="H42" s="763" t="str" cm="1">
        <f t="array" ref="H42">_xlfn.TEXTSPLIT(G41,," | ",TRUE)</f>
        <v>A04AM079-00001</v>
      </c>
      <c r="I42" s="764" t="str">
        <f>IF(_xlfn.XLOOKUP(H42,'WM-AR'!I:I,'WM-AR'!F:F,"")=0,"",_xlfn.XLOOKUP(H42,'WM-AR'!I:I,'WM-AR'!F:F,""))</f>
        <v xml:space="preserve">A04AM079-00001 Finishing Work Painting Work Ceiling Painting Acrylic Emulsion Paint       </v>
      </c>
      <c r="J42" s="765" t="str">
        <f>LEFT(I42,14)</f>
        <v>A04AM079-00001</v>
      </c>
      <c r="K42" s="766"/>
      <c r="L42" s="766" t="str">
        <f>IFERROR(VLOOKUP($J42,'WM-AR'!$I$7:$AS$3267,34,FALSE),"")</f>
        <v>M2</v>
      </c>
      <c r="M42" s="766" t="str">
        <f>IFERROR(VLOOKUP($J42,'WM-AR'!$I$7:$AS$3267,4,FALSE),"")</f>
        <v>Finishing Work</v>
      </c>
      <c r="N42" s="766" t="str">
        <f>IFERROR(VLOOKUP($J42,'WM-AR'!$I$7:$AS$3267,6,FALSE),"")</f>
        <v>Painting Work</v>
      </c>
      <c r="O42" s="766" t="str">
        <f>IFERROR(VLOOKUP($J42,'WM-AR'!$I$7:$AS$3267,8,FALSE),"")</f>
        <v>Ceiling Painting</v>
      </c>
      <c r="P42" s="766" t="str">
        <f>IFERROR(VLOOKUP($J42,'WM-AR'!$I$7:$AS$3267,10,FALSE),"")</f>
        <v>Acrylic Emulsion Paint</v>
      </c>
      <c r="Q42" s="766">
        <f>IFERROR(VLOOKUP($J42,'WM-AR'!$I$7:$AS$3267,12,FALSE),"")</f>
        <v>0</v>
      </c>
      <c r="R42" s="766">
        <f>IFERROR(VLOOKUP($J42,'WM-AR'!$I$7:$AS$3267,14,FALSE),"")</f>
        <v>0</v>
      </c>
      <c r="S42" s="766">
        <f>IFERROR(VLOOKUP($J42,'WM-AR'!$I$7:$AS$3267,16,FALSE),"")</f>
        <v>0</v>
      </c>
      <c r="T42" s="766">
        <f>IFERROR(VLOOKUP($J42,'WM-AR'!$I$7:$AS$3267,18,FALSE),"")</f>
        <v>0</v>
      </c>
      <c r="U42" s="766" t="str">
        <f>IFERROR(VLOOKUP($J42,'WM-AR'!$I$7:$AS$3267,20,FALSE),"")</f>
        <v/>
      </c>
      <c r="V42" s="766">
        <f>IFERROR(VLOOKUP($J42,'WM-AR'!$I$7:$AS$3267,22,FALSE),"")</f>
        <v>0</v>
      </c>
      <c r="W42" s="766" t="str">
        <f>IFERROR(VLOOKUP($J42,'WM-AR'!$I$7:$AS$3267,24,FALSE),"")</f>
        <v/>
      </c>
      <c r="X42" s="766">
        <f>IFERROR(VLOOKUP($J42,'WM-AR'!$I$7:$AS$3267,25,FALSE),"")</f>
        <v>0</v>
      </c>
      <c r="Y42" s="766" t="str">
        <f>IFERROR(VLOOKUP($J42,'WM-AR'!$I$7:$AS$3267,26,FALSE),"")</f>
        <v/>
      </c>
      <c r="Z42" s="766">
        <f>IFERROR(VLOOKUP($J42,'WM-AR'!$I$7:$AS$3267,27,FALSE),"")</f>
        <v>0</v>
      </c>
      <c r="AA42" s="766">
        <f>IFERROR(VLOOKUP($J42,'WM-AR'!$I$7:$AS$3267,28,FALSE),"")</f>
        <v>0</v>
      </c>
      <c r="AB42" s="766">
        <f>IFERROR(VLOOKUP($J42,'WM-AR'!$I$7:$AS$3267,29,FALSE),"")</f>
        <v>0</v>
      </c>
      <c r="AC42" s="766">
        <f>IFERROR(VLOOKUP($J42,'WM-AR'!$I$7:$AS$3267,30,FALSE),"")</f>
        <v>0</v>
      </c>
      <c r="AD42" s="766">
        <f>IFERROR(VLOOKUP($J42,'WM-AR'!$I$7:$AS$3267,31,FALSE),"")</f>
        <v>0</v>
      </c>
      <c r="AE42" s="766">
        <f>IFERROR(VLOOKUP($J42,'WM-AR'!$I$7:$AS$3267,32,FALSE),"")</f>
        <v>0</v>
      </c>
      <c r="AF42" s="766" t="str">
        <f>IFERROR(VLOOKUP($J42,'WM-AR'!$I$7:$AS$3267,33,FALSE),"")</f>
        <v/>
      </c>
      <c r="AG42" s="767"/>
      <c r="AH42" s="768" t="s">
        <v>2611</v>
      </c>
      <c r="AI42" s="768" t="s">
        <v>2611</v>
      </c>
      <c r="AJ42" s="769"/>
      <c r="AK42" s="769" t="str">
        <f>L42</f>
        <v>M2</v>
      </c>
      <c r="AL42" s="770" t="s">
        <v>2612</v>
      </c>
      <c r="AM42" s="88" t="str">
        <f>IF(AND(ISTEXT($E42),ISTEXT($B42)),"산출기준 &gt;&gt;  "&amp;_xlfn.XLOOKUP($E42,산출기준!$D:$D,산출기준!$E:$E,"매칭실패"),"")</f>
        <v/>
      </c>
    </row>
    <row r="43" spans="2:39" ht="33" customHeight="1" outlineLevel="1">
      <c r="B43" s="772"/>
      <c r="C43" s="773"/>
      <c r="D43" s="774"/>
      <c r="E43" s="765"/>
      <c r="F43" s="775"/>
      <c r="G43" s="759" t="str">
        <f t="shared" ref="G43:G45" si="6">IF(IF(O43=0,"",O43)&amp;" | "&amp;IF(P43=0,"",P43)&amp;" | "&amp;IF(R43=0,"",R43)&amp;" | "&amp;IF(S43=0,"",S43)=" |  |  | ","",IF(O43=0,"",O43)&amp;" | "&amp;IF(P43=0,"",P43)&amp;" | "&amp;IF(R43=0,"",R43)&amp;" | "&amp;IF(S43=0,"",S43))</f>
        <v/>
      </c>
      <c r="H43" s="763"/>
      <c r="I43" s="764" t="str">
        <f>IF(_xlfn.XLOOKUP(H43,'WM-AR'!I:I,'WM-AR'!F:F,"")=0,"",_xlfn.XLOOKUP(H43,'WM-AR'!I:I,'WM-AR'!F:F,""))</f>
        <v/>
      </c>
      <c r="J43" s="765" t="str">
        <f t="shared" ref="J43:J45" si="7">LEFT(I43,14)</f>
        <v/>
      </c>
      <c r="K43" s="766"/>
      <c r="L43" s="766" t="str">
        <f>IFERROR(VLOOKUP($J43,'WM-AR'!$I$7:$AS$3267,34,FALSE),"")</f>
        <v/>
      </c>
      <c r="M43" s="766" t="str">
        <f>IFERROR(VLOOKUP($J43,'WM-AR'!$I$7:$AS$3267,4,FALSE),"")</f>
        <v/>
      </c>
      <c r="N43" s="766" t="str">
        <f>IFERROR(VLOOKUP($J43,'WM-AR'!$I$7:$AS$3267,6,FALSE),"")</f>
        <v/>
      </c>
      <c r="O43" s="766" t="str">
        <f>IFERROR(VLOOKUP($J43,'WM-AR'!$I$7:$AS$3267,8,FALSE),"")</f>
        <v/>
      </c>
      <c r="P43" s="766" t="str">
        <f>IFERROR(VLOOKUP($J43,'WM-AR'!$I$7:$AS$3267,10,FALSE),"")</f>
        <v/>
      </c>
      <c r="Q43" s="766" t="str">
        <f>IFERROR(VLOOKUP($J43,'WM-AR'!$I$7:$AS$3267,12,FALSE),"")</f>
        <v/>
      </c>
      <c r="R43" s="766" t="str">
        <f>IFERROR(VLOOKUP($J43,'WM-AR'!$I$7:$AS$3267,14,FALSE),"")</f>
        <v/>
      </c>
      <c r="S43" s="766" t="str">
        <f>IFERROR(VLOOKUP($J43,'WM-AR'!$I$7:$AS$3267,16,FALSE),"")</f>
        <v/>
      </c>
      <c r="T43" s="766" t="str">
        <f>IFERROR(VLOOKUP($J43,'WM-AR'!$I$7:$AS$3267,18,FALSE),"")</f>
        <v/>
      </c>
      <c r="U43" s="766" t="str">
        <f>IFERROR(VLOOKUP($J43,'WM-AR'!$I$7:$AS$3267,20,FALSE),"")</f>
        <v/>
      </c>
      <c r="V43" s="766" t="str">
        <f>IFERROR(VLOOKUP($J43,'WM-AR'!$I$7:$AS$3267,22,FALSE),"")</f>
        <v/>
      </c>
      <c r="W43" s="766" t="str">
        <f>IFERROR(VLOOKUP($J43,'WM-AR'!$I$7:$AS$3267,24,FALSE),"")</f>
        <v/>
      </c>
      <c r="X43" s="766" t="str">
        <f>IFERROR(VLOOKUP($J43,'WM-AR'!$I$7:$AS$3267,25,FALSE),"")</f>
        <v/>
      </c>
      <c r="Y43" s="766" t="str">
        <f>IFERROR(VLOOKUP($J43,'WM-AR'!$I$7:$AS$3267,26,FALSE),"")</f>
        <v/>
      </c>
      <c r="Z43" s="766" t="str">
        <f>IFERROR(VLOOKUP($J43,'WM-AR'!$I$7:$AS$3267,27,FALSE),"")</f>
        <v/>
      </c>
      <c r="AA43" s="766" t="str">
        <f>IFERROR(VLOOKUP($J43,'WM-AR'!$I$7:$AS$3267,28,FALSE),"")</f>
        <v/>
      </c>
      <c r="AB43" s="766" t="str">
        <f>IFERROR(VLOOKUP($J43,'WM-AR'!$I$7:$AS$3267,29,FALSE),"")</f>
        <v/>
      </c>
      <c r="AC43" s="766" t="str">
        <f>IFERROR(VLOOKUP($J43,'WM-AR'!$I$7:$AS$3267,30,FALSE),"")</f>
        <v/>
      </c>
      <c r="AD43" s="766" t="str">
        <f>IFERROR(VLOOKUP($J43,'WM-AR'!$I$7:$AS$3267,31,FALSE),"")</f>
        <v/>
      </c>
      <c r="AE43" s="766" t="str">
        <f>IFERROR(VLOOKUP($J43,'WM-AR'!$I$7:$AS$3267,32,FALSE),"")</f>
        <v/>
      </c>
      <c r="AF43" s="766" t="str">
        <f>IFERROR(VLOOKUP($J43,'WM-AR'!$I$7:$AS$3267,33,FALSE),"")</f>
        <v/>
      </c>
      <c r="AG43" s="767"/>
      <c r="AH43" s="768"/>
      <c r="AI43" s="768"/>
      <c r="AJ43" s="769"/>
      <c r="AK43" s="769" t="str">
        <f>L43</f>
        <v/>
      </c>
      <c r="AL43" s="770"/>
      <c r="AM43" s="88" t="str">
        <f>IF(AND(ISTEXT($E43),ISTEXT($B43)),"산출기준 &gt;&gt;  "&amp;_xlfn.XLOOKUP($E43,산출기준!$D:$D,산출기준!$E:$E,"매칭실패"),"")</f>
        <v/>
      </c>
    </row>
    <row r="44" spans="2:39" ht="33" customHeight="1" outlineLevel="1">
      <c r="B44" s="772"/>
      <c r="C44" s="773"/>
      <c r="D44" s="774"/>
      <c r="E44" s="765"/>
      <c r="F44" s="775"/>
      <c r="G44" s="759" t="str">
        <f t="shared" si="6"/>
        <v/>
      </c>
      <c r="H44" s="763"/>
      <c r="I44" s="764" t="str">
        <f>IF(_xlfn.XLOOKUP(H44,'WM-AR'!I:I,'WM-AR'!F:F,"")=0,"",_xlfn.XLOOKUP(H44,'WM-AR'!I:I,'WM-AR'!F:F,""))</f>
        <v/>
      </c>
      <c r="J44" s="765" t="str">
        <f t="shared" si="7"/>
        <v/>
      </c>
      <c r="K44" s="766"/>
      <c r="L44" s="766" t="str">
        <f>IFERROR(VLOOKUP($J44,'WM-AR'!$I$7:$AS$3267,34,FALSE),"")</f>
        <v/>
      </c>
      <c r="M44" s="766" t="str">
        <f>IFERROR(VLOOKUP($J44,'WM-AR'!$I$7:$AS$3267,4,FALSE),"")</f>
        <v/>
      </c>
      <c r="N44" s="766" t="str">
        <f>IFERROR(VLOOKUP($J44,'WM-AR'!$I$7:$AS$3267,6,FALSE),"")</f>
        <v/>
      </c>
      <c r="O44" s="766" t="str">
        <f>IFERROR(VLOOKUP($J44,'WM-AR'!$I$7:$AS$3267,8,FALSE),"")</f>
        <v/>
      </c>
      <c r="P44" s="766" t="str">
        <f>IFERROR(VLOOKUP($J44,'WM-AR'!$I$7:$AS$3267,10,FALSE),"")</f>
        <v/>
      </c>
      <c r="Q44" s="766" t="str">
        <f>IFERROR(VLOOKUP($J44,'WM-AR'!$I$7:$AS$3267,12,FALSE),"")</f>
        <v/>
      </c>
      <c r="R44" s="766" t="str">
        <f>IFERROR(VLOOKUP($J44,'WM-AR'!$I$7:$AS$3267,14,FALSE),"")</f>
        <v/>
      </c>
      <c r="S44" s="766" t="str">
        <f>IFERROR(VLOOKUP($J44,'WM-AR'!$I$7:$AS$3267,16,FALSE),"")</f>
        <v/>
      </c>
      <c r="T44" s="766" t="str">
        <f>IFERROR(VLOOKUP($J44,'WM-AR'!$I$7:$AS$3267,18,FALSE),"")</f>
        <v/>
      </c>
      <c r="U44" s="766" t="str">
        <f>IFERROR(VLOOKUP($J44,'WM-AR'!$I$7:$AS$3267,20,FALSE),"")</f>
        <v/>
      </c>
      <c r="V44" s="766" t="str">
        <f>IFERROR(VLOOKUP($J44,'WM-AR'!$I$7:$AS$3267,22,FALSE),"")</f>
        <v/>
      </c>
      <c r="W44" s="766" t="str">
        <f>IFERROR(VLOOKUP($J44,'WM-AR'!$I$7:$AS$3267,24,FALSE),"")</f>
        <v/>
      </c>
      <c r="X44" s="766" t="str">
        <f>IFERROR(VLOOKUP($J44,'WM-AR'!$I$7:$AS$3267,25,FALSE),"")</f>
        <v/>
      </c>
      <c r="Y44" s="766" t="str">
        <f>IFERROR(VLOOKUP($J44,'WM-AR'!$I$7:$AS$3267,26,FALSE),"")</f>
        <v/>
      </c>
      <c r="Z44" s="766" t="str">
        <f>IFERROR(VLOOKUP($J44,'WM-AR'!$I$7:$AS$3267,27,FALSE),"")</f>
        <v/>
      </c>
      <c r="AA44" s="766" t="str">
        <f>IFERROR(VLOOKUP($J44,'WM-AR'!$I$7:$AS$3267,28,FALSE),"")</f>
        <v/>
      </c>
      <c r="AB44" s="766" t="str">
        <f>IFERROR(VLOOKUP($J44,'WM-AR'!$I$7:$AS$3267,29,FALSE),"")</f>
        <v/>
      </c>
      <c r="AC44" s="766" t="str">
        <f>IFERROR(VLOOKUP($J44,'WM-AR'!$I$7:$AS$3267,30,FALSE),"")</f>
        <v/>
      </c>
      <c r="AD44" s="766" t="str">
        <f>IFERROR(VLOOKUP($J44,'WM-AR'!$I$7:$AS$3267,31,FALSE),"")</f>
        <v/>
      </c>
      <c r="AE44" s="766" t="str">
        <f>IFERROR(VLOOKUP($J44,'WM-AR'!$I$7:$AS$3267,32,FALSE),"")</f>
        <v/>
      </c>
      <c r="AF44" s="766" t="str">
        <f>IFERROR(VLOOKUP($J44,'WM-AR'!$I$7:$AS$3267,33,FALSE),"")</f>
        <v/>
      </c>
      <c r="AG44" s="767"/>
      <c r="AH44" s="768"/>
      <c r="AI44" s="768"/>
      <c r="AJ44" s="769"/>
      <c r="AK44" s="769" t="str">
        <f>L44</f>
        <v/>
      </c>
      <c r="AL44" s="770"/>
      <c r="AM44" s="88" t="str">
        <f>IF(AND(ISTEXT($E44),ISTEXT($B44)),"산출기준 &gt;&gt;  "&amp;_xlfn.XLOOKUP($E44,산출기준!$D:$D,산출기준!$E:$E,"매칭실패"),"")</f>
        <v/>
      </c>
    </row>
    <row r="45" spans="2:39" ht="33" customHeight="1" outlineLevel="1">
      <c r="B45" s="772"/>
      <c r="C45" s="773"/>
      <c r="D45" s="774"/>
      <c r="E45" s="765"/>
      <c r="F45" s="775"/>
      <c r="G45" s="760" t="str">
        <f t="shared" si="6"/>
        <v/>
      </c>
      <c r="H45" s="763"/>
      <c r="I45" s="779"/>
      <c r="J45" s="780" t="str">
        <f t="shared" si="7"/>
        <v/>
      </c>
      <c r="K45" s="766"/>
      <c r="L45" s="766" t="str">
        <f>IFERROR(VLOOKUP($J45,'WM-AR'!$I$7:$AS$3267,34,FALSE),"")</f>
        <v/>
      </c>
      <c r="M45" s="766" t="str">
        <f>IFERROR(VLOOKUP($J45,'WM-AR'!$I$7:$AS$3267,4,FALSE),"")</f>
        <v/>
      </c>
      <c r="N45" s="766" t="str">
        <f>IFERROR(VLOOKUP($J45,'WM-AR'!$I$7:$AS$3267,6,FALSE),"")</f>
        <v/>
      </c>
      <c r="O45" s="766" t="str">
        <f>IFERROR(VLOOKUP($J45,'WM-AR'!$I$7:$AS$3267,8,FALSE),"")</f>
        <v/>
      </c>
      <c r="P45" s="766" t="str">
        <f>IFERROR(VLOOKUP($J45,'WM-AR'!$I$7:$AS$3267,10,FALSE),"")</f>
        <v/>
      </c>
      <c r="Q45" s="766" t="str">
        <f>IFERROR(VLOOKUP($J45,'WM-AR'!$I$7:$AS$3267,12,FALSE),"")</f>
        <v/>
      </c>
      <c r="R45" s="766" t="str">
        <f>IFERROR(VLOOKUP($J45,'WM-AR'!$I$7:$AS$3267,14,FALSE),"")</f>
        <v/>
      </c>
      <c r="S45" s="766" t="str">
        <f>IFERROR(VLOOKUP($J45,'WM-AR'!$I$7:$AS$3267,16,FALSE),"")</f>
        <v/>
      </c>
      <c r="T45" s="766" t="str">
        <f>IFERROR(VLOOKUP($J45,'WM-AR'!$I$7:$AS$3267,18,FALSE),"")</f>
        <v/>
      </c>
      <c r="U45" s="766" t="str">
        <f>IFERROR(VLOOKUP($J45,'WM-AR'!$I$7:$AS$3267,20,FALSE),"")</f>
        <v/>
      </c>
      <c r="V45" s="766" t="str">
        <f>IFERROR(VLOOKUP($J45,'WM-AR'!$I$7:$AS$3267,22,FALSE),"")</f>
        <v/>
      </c>
      <c r="W45" s="766" t="str">
        <f>IFERROR(VLOOKUP($J45,'WM-AR'!$I$7:$AS$3267,24,FALSE),"")</f>
        <v/>
      </c>
      <c r="X45" s="766" t="str">
        <f>IFERROR(VLOOKUP($J45,'WM-AR'!$I$7:$AS$3267,25,FALSE),"")</f>
        <v/>
      </c>
      <c r="Y45" s="766" t="str">
        <f>IFERROR(VLOOKUP($J45,'WM-AR'!$I$7:$AS$3267,26,FALSE),"")</f>
        <v/>
      </c>
      <c r="Z45" s="766" t="str">
        <f>IFERROR(VLOOKUP($J45,'WM-AR'!$I$7:$AS$3267,27,FALSE),"")</f>
        <v/>
      </c>
      <c r="AA45" s="766" t="str">
        <f>IFERROR(VLOOKUP($J45,'WM-AR'!$I$7:$AS$3267,28,FALSE),"")</f>
        <v/>
      </c>
      <c r="AB45" s="766" t="str">
        <f>IFERROR(VLOOKUP($J45,'WM-AR'!$I$7:$AS$3267,29,FALSE),"")</f>
        <v/>
      </c>
      <c r="AC45" s="766" t="str">
        <f>IFERROR(VLOOKUP($J45,'WM-AR'!$I$7:$AS$3267,30,FALSE),"")</f>
        <v/>
      </c>
      <c r="AD45" s="766" t="str">
        <f>IFERROR(VLOOKUP($J45,'WM-AR'!$I$7:$AS$3267,31,FALSE),"")</f>
        <v/>
      </c>
      <c r="AE45" s="766" t="str">
        <f>IFERROR(VLOOKUP($J45,'WM-AR'!$I$7:$AS$3267,32,FALSE),"")</f>
        <v/>
      </c>
      <c r="AF45" s="766" t="str">
        <f>IFERROR(VLOOKUP($J45,'WM-AR'!$I$7:$AS$3267,33,FALSE),"")</f>
        <v/>
      </c>
      <c r="AG45" s="767"/>
      <c r="AH45" s="768"/>
      <c r="AI45" s="768"/>
      <c r="AJ45" s="769"/>
      <c r="AK45" s="769" t="str">
        <f>L45</f>
        <v/>
      </c>
      <c r="AL45" s="770"/>
      <c r="AM45" s="88" t="str">
        <f>IF(AND(ISTEXT($E45),ISTEXT($B45)),"산출기준 &gt;&gt;  "&amp;_xlfn.XLOOKUP($E45,산출기준!$D:$D,산출기준!$E:$E,"매칭실패"),"")</f>
        <v/>
      </c>
    </row>
    <row r="46" spans="2:39">
      <c r="B46" s="658"/>
      <c r="C46" s="659"/>
      <c r="D46" s="660"/>
      <c r="E46" s="659"/>
      <c r="F46" s="661"/>
      <c r="G46" s="662"/>
      <c r="H46" s="663"/>
      <c r="I46" s="662"/>
      <c r="J46" s="652"/>
      <c r="K46" s="664"/>
      <c r="L46" s="664"/>
      <c r="M46" s="664"/>
      <c r="N46" s="664"/>
      <c r="O46" s="664"/>
      <c r="P46" s="664"/>
      <c r="Q46" s="664"/>
      <c r="R46" s="664"/>
      <c r="S46" s="664"/>
      <c r="T46" s="664"/>
      <c r="U46" s="664"/>
      <c r="V46" s="664"/>
      <c r="W46" s="664"/>
      <c r="X46" s="664"/>
      <c r="Y46" s="664"/>
      <c r="Z46" s="664"/>
      <c r="AA46" s="664"/>
      <c r="AB46" s="664"/>
      <c r="AC46" s="664"/>
      <c r="AD46" s="664"/>
      <c r="AE46" s="664"/>
      <c r="AF46" s="664"/>
      <c r="AG46" s="660"/>
      <c r="AH46" s="665"/>
      <c r="AI46" s="665"/>
      <c r="AJ46" s="666"/>
      <c r="AK46" s="666"/>
      <c r="AL46" s="662"/>
      <c r="AM46" s="88" t="str">
        <f>IF(AND(ISTEXT($E46),ISTEXT($B46)),"산출기준 &gt;&gt;  "&amp;_xlfn.XLOOKUP($E46,산출기준!$D:$D,산출기준!$E:$E,"매칭실패"),"")</f>
        <v/>
      </c>
    </row>
    <row r="47" spans="2:39" ht="34.9" customHeight="1">
      <c r="B47" s="667" t="s">
        <v>2592</v>
      </c>
      <c r="C47" s="668" t="s">
        <v>2016</v>
      </c>
      <c r="D47" s="669"/>
      <c r="E47" s="668" t="s">
        <v>2593</v>
      </c>
      <c r="F47" s="670" t="str">
        <f ca="1">_xlfn.CONCAT("H_",G47)</f>
        <v>H_F91  /  B35  /  W01B  /  C95A</v>
      </c>
      <c r="G47" s="671" t="str" cm="1">
        <f t="array" aca="1" ref="G47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91  /  B35  /  W01B  /  C95A</v>
      </c>
      <c r="H47" s="672"/>
      <c r="I47" s="673"/>
      <c r="J47" s="674"/>
      <c r="K47" s="674"/>
      <c r="L47" s="674"/>
      <c r="M47" s="674"/>
      <c r="N47" s="674"/>
      <c r="O47" s="675"/>
      <c r="P47" s="676"/>
      <c r="Q47" s="677"/>
      <c r="R47" s="677"/>
      <c r="S47" s="677"/>
      <c r="T47" s="677"/>
      <c r="U47" s="677"/>
      <c r="V47" s="677"/>
      <c r="W47" s="678"/>
      <c r="X47" s="679"/>
      <c r="Y47" s="679"/>
      <c r="Z47" s="679"/>
      <c r="AA47" s="679"/>
      <c r="AB47" s="679"/>
      <c r="AC47" s="679"/>
      <c r="AD47" s="679"/>
      <c r="AE47" s="679"/>
      <c r="AF47" s="679"/>
      <c r="AG47" s="680"/>
      <c r="AH47" s="681"/>
      <c r="AI47" s="681"/>
      <c r="AJ47" s="682"/>
      <c r="AK47" s="682"/>
      <c r="AL47" s="683"/>
      <c r="AM47" s="88" t="str">
        <f>IF(AND(ISTEXT($E47),ISTEXT($B47)),"산출기준 &gt;&gt;  "&amp;_xlfn.XLOOKUP($E47,산출기준!$D:$D,산출기준!$E:$E,"매칭실패"),"")</f>
        <v>산출기준 &gt;&gt;  [ 룸 일반 산출 ]</v>
      </c>
    </row>
    <row r="48" spans="2:39" ht="18">
      <c r="B48" s="684"/>
      <c r="C48" s="685"/>
      <c r="D48" s="786"/>
      <c r="E48" s="687"/>
      <c r="F48" s="688">
        <v>102</v>
      </c>
      <c r="G48" s="689" t="s">
        <v>2613</v>
      </c>
      <c r="H48" s="690"/>
      <c r="I48" s="691"/>
      <c r="J48" s="692" t="str">
        <f>LEFT(I48,14)</f>
        <v/>
      </c>
      <c r="K48" s="693"/>
      <c r="L48" s="694" t="str">
        <f>IFERROR(VLOOKUP($J48,'WM-AR'!$I$7:$AS$3267,34,FALSE),"")</f>
        <v/>
      </c>
      <c r="M48" s="695" t="str">
        <f>IFERROR(VLOOKUP($J48,'WM-AR'!$I$7:$AS$3267,4,FALSE),"")</f>
        <v/>
      </c>
      <c r="N48" s="695" t="str">
        <f>IFERROR(VLOOKUP($J48,'WM-AR'!$I$7:$AS$3267,6,FALSE),"")</f>
        <v/>
      </c>
      <c r="O48" s="696" t="str">
        <f>IFERROR(VLOOKUP($J48,'WM-AR'!$I$7:$AS$3267,8,FALSE),"")</f>
        <v/>
      </c>
      <c r="P48" s="697" t="str">
        <f>IFERROR(VLOOKUP($J48,'WM-AR'!$I$7:$AS$3267,10,FALSE),"")</f>
        <v/>
      </c>
      <c r="Q48" s="698" t="str">
        <f>IFERROR(VLOOKUP($J48,'WM-AR'!$I$7:$AS$3267,12,FALSE),"")</f>
        <v/>
      </c>
      <c r="R48" s="698" t="str">
        <f>IFERROR(VLOOKUP($J48,'WM-AR'!$I$7:$AS$3267,14,FALSE),"")</f>
        <v/>
      </c>
      <c r="S48" s="698" t="str">
        <f>IFERROR(VLOOKUP($J48,'WM-AR'!$I$7:$AS$3267,16,FALSE),"")</f>
        <v/>
      </c>
      <c r="T48" s="698" t="str">
        <f>IFERROR(VLOOKUP($J48,'WM-AR'!$I$7:$AS$3267,18,FALSE),"")</f>
        <v/>
      </c>
      <c r="U48" s="698" t="str">
        <f>IFERROR(VLOOKUP($J48,'WM-AR'!$I$7:$AS$3267,20,FALSE),"")</f>
        <v/>
      </c>
      <c r="V48" s="698" t="str">
        <f>IFERROR(VLOOKUP($J48,'WM-AR'!$I$7:$AS$3267,22,FALSE),"")</f>
        <v/>
      </c>
      <c r="W48" s="699" t="str">
        <f>IFERROR(VLOOKUP($J48,'WM-AR'!$I$7:$AS$3267,24,FALSE),"")</f>
        <v/>
      </c>
      <c r="X48" s="700" t="str">
        <f>IFERROR(VLOOKUP($J48,'WM-AR'!$I$7:$AS$3267,25,FALSE),"")</f>
        <v/>
      </c>
      <c r="Y48" s="700" t="str">
        <f>IFERROR(VLOOKUP($J48,'WM-AR'!$I$7:$AS$3267,26,FALSE),"")</f>
        <v/>
      </c>
      <c r="Z48" s="700" t="str">
        <f>IFERROR(VLOOKUP($J48,'WM-AR'!$I$7:$AS$3267,27,FALSE),"")</f>
        <v/>
      </c>
      <c r="AA48" s="700" t="str">
        <f>IFERROR(VLOOKUP($J48,'WM-AR'!$I$7:$AS$3267,28,FALSE),"")</f>
        <v/>
      </c>
      <c r="AB48" s="700" t="str">
        <f>IFERROR(VLOOKUP($J48,'WM-AR'!$I$7:$AS$3267,29,FALSE),"")</f>
        <v/>
      </c>
      <c r="AC48" s="700" t="str">
        <f>IFERROR(VLOOKUP($J48,'WM-AR'!$I$7:$AS$3267,30,FALSE),"")</f>
        <v/>
      </c>
      <c r="AD48" s="700" t="str">
        <f>IFERROR(VLOOKUP($J48,'WM-AR'!$I$7:$AS$3267,31,FALSE),"")</f>
        <v/>
      </c>
      <c r="AE48" s="700" t="str">
        <f>IFERROR(VLOOKUP($J48,'WM-AR'!$I$7:$AS$3267,32,FALSE),"")</f>
        <v/>
      </c>
      <c r="AF48" s="700" t="str">
        <f>IFERROR(VLOOKUP($J48,'WM-AR'!$I$7:$AS$3267,33,FALSE),"")</f>
        <v/>
      </c>
      <c r="AG48" s="701"/>
      <c r="AH48" s="702"/>
      <c r="AI48" s="702"/>
      <c r="AJ48" s="703"/>
      <c r="AK48" s="703"/>
      <c r="AL48" s="704"/>
      <c r="AM48" s="88" t="str">
        <f>IF(AND(ISTEXT($E48),ISTEXT($B48)),"산출기준 &gt;&gt;  "&amp;_xlfn.XLOOKUP($E48,산출기준!$D:$D,산출기준!$E:$E,"매칭실패"),"")</f>
        <v/>
      </c>
    </row>
    <row r="49" spans="2:39" ht="18">
      <c r="B49" s="705"/>
      <c r="C49" s="706"/>
      <c r="D49" s="787"/>
      <c r="E49" s="708"/>
      <c r="F49" s="688">
        <v>103</v>
      </c>
      <c r="G49" s="709" t="s">
        <v>2614</v>
      </c>
      <c r="H49" s="710"/>
      <c r="I49" s="711"/>
      <c r="J49" s="712" t="str">
        <f>LEFT(I49,14)</f>
        <v/>
      </c>
      <c r="K49" s="713"/>
      <c r="L49" s="714" t="str">
        <f>IFERROR(VLOOKUP($J49,'WM-AR'!$I$7:$AS$3267,34,FALSE),"")</f>
        <v/>
      </c>
      <c r="M49" s="713" t="str">
        <f>IFERROR(VLOOKUP($J49,'WM-AR'!$I$7:$AS$3267,4,FALSE),"")</f>
        <v/>
      </c>
      <c r="N49" s="713" t="str">
        <f>IFERROR(VLOOKUP($J49,'WM-AR'!$I$7:$AS$3267,6,FALSE),"")</f>
        <v/>
      </c>
      <c r="O49" s="715" t="str">
        <f>IFERROR(VLOOKUP($J49,'WM-AR'!$I$7:$AS$3267,8,FALSE),"")</f>
        <v/>
      </c>
      <c r="P49" s="716" t="str">
        <f>IFERROR(VLOOKUP($J49,'WM-AR'!$I$7:$AS$3267,10,FALSE),"")</f>
        <v/>
      </c>
      <c r="Q49" s="717" t="str">
        <f>IFERROR(VLOOKUP($J49,'WM-AR'!$I$7:$AS$3267,12,FALSE),"")</f>
        <v/>
      </c>
      <c r="R49" s="717" t="str">
        <f>IFERROR(VLOOKUP($J49,'WM-AR'!$I$7:$AS$3267,14,FALSE),"")</f>
        <v/>
      </c>
      <c r="S49" s="717" t="str">
        <f>IFERROR(VLOOKUP($J49,'WM-AR'!$I$7:$AS$3267,16,FALSE),"")</f>
        <v/>
      </c>
      <c r="T49" s="717" t="str">
        <f>IFERROR(VLOOKUP($J49,'WM-AR'!$I$7:$AS$3267,18,FALSE),"")</f>
        <v/>
      </c>
      <c r="U49" s="717" t="str">
        <f>IFERROR(VLOOKUP($J49,'WM-AR'!$I$7:$AS$3267,20,FALSE),"")</f>
        <v/>
      </c>
      <c r="V49" s="717" t="str">
        <f>IFERROR(VLOOKUP($J49,'WM-AR'!$I$7:$AS$3267,22,FALSE),"")</f>
        <v/>
      </c>
      <c r="W49" s="718" t="str">
        <f>IFERROR(VLOOKUP($J49,'WM-AR'!$I$7:$AS$3267,24,FALSE),"")</f>
        <v/>
      </c>
      <c r="X49" s="719" t="str">
        <f>IFERROR(VLOOKUP($J49,'WM-AR'!$I$7:$AS$3267,25,FALSE),"")</f>
        <v/>
      </c>
      <c r="Y49" s="719" t="str">
        <f>IFERROR(VLOOKUP($J49,'WM-AR'!$I$7:$AS$3267,26,FALSE),"")</f>
        <v/>
      </c>
      <c r="Z49" s="719" t="str">
        <f>IFERROR(VLOOKUP($J49,'WM-AR'!$I$7:$AS$3267,27,FALSE),"")</f>
        <v/>
      </c>
      <c r="AA49" s="719" t="str">
        <f>IFERROR(VLOOKUP($J49,'WM-AR'!$I$7:$AS$3267,28,FALSE),"")</f>
        <v/>
      </c>
      <c r="AB49" s="719" t="str">
        <f>IFERROR(VLOOKUP($J49,'WM-AR'!$I$7:$AS$3267,29,FALSE),"")</f>
        <v/>
      </c>
      <c r="AC49" s="719" t="str">
        <f>IFERROR(VLOOKUP($J49,'WM-AR'!$I$7:$AS$3267,30,FALSE),"")</f>
        <v/>
      </c>
      <c r="AD49" s="719" t="str">
        <f>IFERROR(VLOOKUP($J49,'WM-AR'!$I$7:$AS$3267,31,FALSE),"")</f>
        <v/>
      </c>
      <c r="AE49" s="719" t="str">
        <f>IFERROR(VLOOKUP($J49,'WM-AR'!$I$7:$AS$3267,32,FALSE),"")</f>
        <v/>
      </c>
      <c r="AF49" s="719" t="str">
        <f>IFERROR(VLOOKUP($J49,'WM-AR'!$I$7:$AS$3267,33,FALSE),"")</f>
        <v/>
      </c>
      <c r="AG49" s="720"/>
      <c r="AH49" s="721"/>
      <c r="AI49" s="721"/>
      <c r="AJ49" s="722"/>
      <c r="AK49" s="722"/>
      <c r="AL49" s="723"/>
      <c r="AM49" s="88" t="str">
        <f>IF(AND(ISTEXT($E49),ISTEXT($B49)),"산출기준 &gt;&gt;  "&amp;_xlfn.XLOOKUP($E49,산출기준!$D:$D,산출기준!$E:$E,"매칭실패"),"")</f>
        <v/>
      </c>
    </row>
    <row r="50" spans="2:39" ht="18">
      <c r="B50" s="724"/>
      <c r="C50" s="725"/>
      <c r="D50" s="726"/>
      <c r="E50" s="727"/>
      <c r="F50" s="728"/>
      <c r="G50" s="729"/>
      <c r="H50" s="730"/>
      <c r="I50" s="731"/>
      <c r="J50" s="732" t="str">
        <f>LEFT(I50,14)</f>
        <v/>
      </c>
      <c r="K50" s="733"/>
      <c r="L50" s="734" t="str">
        <f>IFERROR(VLOOKUP($J50,'WM-AR'!$I$7:$AS$3267,34,FALSE),"")</f>
        <v/>
      </c>
      <c r="M50" s="733" t="str">
        <f>IFERROR(VLOOKUP($J50,'WM-AR'!$I$7:$AS$3267,4,FALSE),"")</f>
        <v/>
      </c>
      <c r="N50" s="733" t="str">
        <f>IFERROR(VLOOKUP($J50,'WM-AR'!$I$7:$AS$3267,6,FALSE),"")</f>
        <v/>
      </c>
      <c r="O50" s="735" t="str">
        <f>IFERROR(VLOOKUP($J50,'WM-AR'!$I$7:$AS$3267,8,FALSE),"")</f>
        <v/>
      </c>
      <c r="P50" s="736" t="str">
        <f>IFERROR(VLOOKUP($J50,'WM-AR'!$I$7:$AS$3267,10,FALSE),"")</f>
        <v/>
      </c>
      <c r="Q50" s="737" t="str">
        <f>IFERROR(VLOOKUP($J50,'WM-AR'!$I$7:$AS$3267,12,FALSE),"")</f>
        <v/>
      </c>
      <c r="R50" s="737" t="str">
        <f>IFERROR(VLOOKUP($J50,'WM-AR'!$I$7:$AS$3267,14,FALSE),"")</f>
        <v/>
      </c>
      <c r="S50" s="737" t="str">
        <f>IFERROR(VLOOKUP($J50,'WM-AR'!$I$7:$AS$3267,16,FALSE),"")</f>
        <v/>
      </c>
      <c r="T50" s="737" t="str">
        <f>IFERROR(VLOOKUP($J50,'WM-AR'!$I$7:$AS$3267,18,FALSE),"")</f>
        <v/>
      </c>
      <c r="U50" s="737" t="str">
        <f>IFERROR(VLOOKUP($J50,'WM-AR'!$I$7:$AS$3267,20,FALSE),"")</f>
        <v/>
      </c>
      <c r="V50" s="737" t="str">
        <f>IFERROR(VLOOKUP($J50,'WM-AR'!$I$7:$AS$3267,22,FALSE),"")</f>
        <v/>
      </c>
      <c r="W50" s="738" t="str">
        <f>IFERROR(VLOOKUP($J50,'WM-AR'!$I$7:$AS$3267,24,FALSE),"")</f>
        <v/>
      </c>
      <c r="X50" s="739" t="str">
        <f>IFERROR(VLOOKUP($J50,'WM-AR'!$I$7:$AS$3267,25,FALSE),"")</f>
        <v/>
      </c>
      <c r="Y50" s="739" t="str">
        <f>IFERROR(VLOOKUP($J50,'WM-AR'!$I$7:$AS$3267,26,FALSE),"")</f>
        <v/>
      </c>
      <c r="Z50" s="739" t="str">
        <f>IFERROR(VLOOKUP($J50,'WM-AR'!$I$7:$AS$3267,27,FALSE),"")</f>
        <v/>
      </c>
      <c r="AA50" s="739" t="str">
        <f>IFERROR(VLOOKUP($J50,'WM-AR'!$I$7:$AS$3267,28,FALSE),"")</f>
        <v/>
      </c>
      <c r="AB50" s="739" t="str">
        <f>IFERROR(VLOOKUP($J50,'WM-AR'!$I$7:$AS$3267,29,FALSE),"")</f>
        <v/>
      </c>
      <c r="AC50" s="739" t="str">
        <f>IFERROR(VLOOKUP($J50,'WM-AR'!$I$7:$AS$3267,30,FALSE),"")</f>
        <v/>
      </c>
      <c r="AD50" s="739" t="str">
        <f>IFERROR(VLOOKUP($J50,'WM-AR'!$I$7:$AS$3267,31,FALSE),"")</f>
        <v/>
      </c>
      <c r="AE50" s="739" t="str">
        <f>IFERROR(VLOOKUP($J50,'WM-AR'!$I$7:$AS$3267,32,FALSE),"")</f>
        <v/>
      </c>
      <c r="AF50" s="739" t="str">
        <f>IFERROR(VLOOKUP($J50,'WM-AR'!$I$7:$AS$3267,33,FALSE),"")</f>
        <v/>
      </c>
      <c r="AG50" s="740"/>
      <c r="AH50" s="741"/>
      <c r="AI50" s="741"/>
      <c r="AJ50" s="742"/>
      <c r="AK50" s="742"/>
      <c r="AL50" s="743"/>
      <c r="AM50" s="88" t="str">
        <f>IF(AND(ISTEXT($E50),ISTEXT($B50)),"산출기준 &gt;&gt;  "&amp;_xlfn.XLOOKUP($E50,산출기준!$D:$D,산출기준!$E:$E,"매칭실패"),"")</f>
        <v/>
      </c>
    </row>
    <row r="51" spans="2:39" outlineLevel="1">
      <c r="B51" s="744"/>
      <c r="C51" s="745"/>
      <c r="D51" s="746"/>
      <c r="E51" s="747" t="s">
        <v>2615</v>
      </c>
      <c r="F51" s="745" t="s">
        <v>2596</v>
      </c>
      <c r="G51" s="748" t="str">
        <f>VLOOKUP(E51,'참조용_Int Finish_Style-WM_DB'!$C$5:$D$133,2,FALSE)</f>
        <v xml:space="preserve">A04AS174-00002 |  | A04AM080-00005 | </v>
      </c>
      <c r="H51" s="749"/>
      <c r="I51" s="750"/>
      <c r="J51" s="751"/>
      <c r="K51" s="752"/>
      <c r="L51" s="752"/>
      <c r="M51" s="752"/>
      <c r="N51" s="752"/>
      <c r="O51" s="752"/>
      <c r="P51" s="752"/>
      <c r="Q51" s="752"/>
      <c r="R51" s="752"/>
      <c r="S51" s="752"/>
      <c r="T51" s="752"/>
      <c r="U51" s="752"/>
      <c r="V51" s="752"/>
      <c r="W51" s="752"/>
      <c r="X51" s="752"/>
      <c r="Y51" s="752"/>
      <c r="Z51" s="752"/>
      <c r="AA51" s="752"/>
      <c r="AB51" s="752"/>
      <c r="AC51" s="752"/>
      <c r="AD51" s="752"/>
      <c r="AE51" s="752"/>
      <c r="AF51" s="753"/>
      <c r="AG51" s="754"/>
      <c r="AH51" s="755"/>
      <c r="AI51" s="755"/>
      <c r="AJ51" s="753"/>
      <c r="AK51" s="756"/>
      <c r="AL51" s="757"/>
      <c r="AM51" s="88" t="str">
        <f>IF(AND(ISTEXT($E51),ISTEXT($B51)),"산출기준 &gt;&gt;  "&amp;_xlfn.XLOOKUP($E51,산출기준!$D:$D,산출기준!$E:$E,"매칭실패"),"")</f>
        <v/>
      </c>
    </row>
    <row r="52" spans="2:39" ht="33" customHeight="1" outlineLevel="1">
      <c r="B52" s="758"/>
      <c r="C52" s="759"/>
      <c r="D52" s="760"/>
      <c r="E52" s="761"/>
      <c r="F52" s="762"/>
      <c r="G52" s="759" t="str">
        <f>IF(IF(O52=0,"",O52)&amp;" | "&amp;IF(P52=0,"",P52)&amp;" | "&amp;IF(R52=0,"",R52)&amp;" | "&amp;IF(S52=0,"",S52)=" |  |  | ","",IF(O52=0,"",O52)&amp;" | "&amp;IF(P52=0,"",P52)&amp;" | "&amp;IF(R52=0,"",R52)&amp;" | "&amp;IF(S52=0,"",S52))</f>
        <v xml:space="preserve">Raised Floor | Top Finish: Anti-Static Vinyl Tile |  | </v>
      </c>
      <c r="H52" s="763" t="str" cm="1">
        <f t="array" ref="H52:H53">_xlfn.TEXTSPLIT(G51,," | ",TRUE)</f>
        <v>A04AS174-00002</v>
      </c>
      <c r="I52" s="764" t="str">
        <f>IF(_xlfn.XLOOKUP(H52,'WM-AR'!I:I,'WM-AR'!F:F,"")=0,"",_xlfn.XLOOKUP(H52,'WM-AR'!I:I,'WM-AR'!F:F,""))</f>
        <v>A04AS174-00002 Finishing Work Exterior/Interior Finish Work Raised Floor Top Finish: Anti-Static Vinyl Tile       600mm x 600mm / 600mm&lt;H≤1000mm</v>
      </c>
      <c r="J52" s="765" t="str">
        <f>LEFT(I52,14)</f>
        <v>A04AS174-00002</v>
      </c>
      <c r="K52" s="766"/>
      <c r="L52" s="766" t="str">
        <f>IFERROR(VLOOKUP($J52,'WM-AR'!$I$7:$AS$3267,34,FALSE),"")</f>
        <v>M2</v>
      </c>
      <c r="M52" s="766" t="str">
        <f>IFERROR(VLOOKUP($J52,'WM-AR'!$I$7:$AS$3267,4,FALSE),"")</f>
        <v>Finishing Work</v>
      </c>
      <c r="N52" s="766" t="str">
        <f>IFERROR(VLOOKUP($J52,'WM-AR'!$I$7:$AS$3267,6,FALSE),"")</f>
        <v>Exterior/Interior Finish Work</v>
      </c>
      <c r="O52" s="766" t="str">
        <f>IFERROR(VLOOKUP($J52,'WM-AR'!$I$7:$AS$3267,8,FALSE),"")</f>
        <v>Raised Floor</v>
      </c>
      <c r="P52" s="766" t="str">
        <f>IFERROR(VLOOKUP($J52,'WM-AR'!$I$7:$AS$3267,10,FALSE),"")</f>
        <v>Top Finish: Anti-Static Vinyl Tile</v>
      </c>
      <c r="Q52" s="766">
        <f>IFERROR(VLOOKUP($J52,'WM-AR'!$I$7:$AS$3267,12,FALSE),"")</f>
        <v>0</v>
      </c>
      <c r="R52" s="766">
        <f>IFERROR(VLOOKUP($J52,'WM-AR'!$I$7:$AS$3267,14,FALSE),"")</f>
        <v>0</v>
      </c>
      <c r="S52" s="766">
        <f>IFERROR(VLOOKUP($J52,'WM-AR'!$I$7:$AS$3267,16,FALSE),"")</f>
        <v>0</v>
      </c>
      <c r="T52" s="766">
        <f>IFERROR(VLOOKUP($J52,'WM-AR'!$I$7:$AS$3267,18,FALSE),"")</f>
        <v>0</v>
      </c>
      <c r="U52" s="766" t="str">
        <f>IFERROR(VLOOKUP($J52,'WM-AR'!$I$7:$AS$3267,20,FALSE),"")</f>
        <v/>
      </c>
      <c r="V52" s="766">
        <f>IFERROR(VLOOKUP($J52,'WM-AR'!$I$7:$AS$3267,22,FALSE),"")</f>
        <v>0</v>
      </c>
      <c r="W52" s="766" t="str">
        <f>IFERROR(VLOOKUP($J52,'WM-AR'!$I$7:$AS$3267,24,FALSE),"")</f>
        <v>600mm x 600mm / 600mm&lt;H≤1000mm</v>
      </c>
      <c r="X52" s="766">
        <f>IFERROR(VLOOKUP($J52,'WM-AR'!$I$7:$AS$3267,25,FALSE),"")</f>
        <v>0</v>
      </c>
      <c r="Y52" s="766" t="str">
        <f>IFERROR(VLOOKUP($J52,'WM-AR'!$I$7:$AS$3267,26,FALSE),"")</f>
        <v>H=(  )mm</v>
      </c>
      <c r="Z52" s="766">
        <f>IFERROR(VLOOKUP($J52,'WM-AR'!$I$7:$AS$3267,27,FALSE),"")</f>
        <v>0</v>
      </c>
      <c r="AA52" s="766">
        <f>IFERROR(VLOOKUP($J52,'WM-AR'!$I$7:$AS$3267,28,FALSE),"")</f>
        <v>0</v>
      </c>
      <c r="AB52" s="766">
        <f>IFERROR(VLOOKUP($J52,'WM-AR'!$I$7:$AS$3267,29,FALSE),"")</f>
        <v>0</v>
      </c>
      <c r="AC52" s="766">
        <f>IFERROR(VLOOKUP($J52,'WM-AR'!$I$7:$AS$3267,30,FALSE),"")</f>
        <v>0</v>
      </c>
      <c r="AD52" s="766">
        <f>IFERROR(VLOOKUP($J52,'WM-AR'!$I$7:$AS$3267,31,FALSE),"")</f>
        <v>0</v>
      </c>
      <c r="AE52" s="766">
        <f>IFERROR(VLOOKUP($J52,'WM-AR'!$I$7:$AS$3267,32,FALSE),"")</f>
        <v>0</v>
      </c>
      <c r="AF52" s="766" t="str">
        <f>IFERROR(VLOOKUP($J52,'WM-AR'!$I$7:$AS$3267,33,FALSE),"")</f>
        <v/>
      </c>
      <c r="AG52" s="767"/>
      <c r="AH52" s="768" t="s">
        <v>1657</v>
      </c>
      <c r="AI52" s="768" t="s">
        <v>1815</v>
      </c>
      <c r="AJ52" s="769"/>
      <c r="AK52" s="769" t="str">
        <f t="shared" ref="AK52:AK55" si="8">L52</f>
        <v>M2</v>
      </c>
      <c r="AL52" s="770"/>
      <c r="AM52" s="88" t="str">
        <f>IF(AND(ISTEXT($E52),ISTEXT($B52)),"산출기준 &gt;&gt;  "&amp;_xlfn.XLOOKUP($E52,산출기준!$D:$D,산출기준!$E:$E,"매칭실패"),"")</f>
        <v/>
      </c>
    </row>
    <row r="53" spans="2:39" ht="33" customHeight="1" outlineLevel="1">
      <c r="B53" s="758"/>
      <c r="C53" s="759"/>
      <c r="D53" s="760"/>
      <c r="E53" s="761"/>
      <c r="F53" s="762"/>
      <c r="G53" s="759" t="str">
        <f t="shared" ref="G53:G55" si="9">IF(IF(O53=0,"",O53)&amp;" | "&amp;IF(P53=0,"",P53)&amp;" | "&amp;IF(R53=0,"",R53)&amp;" | "&amp;IF(S53=0,"",S53)=" |  |  | ","",IF(O53=0,"",O53)&amp;" | "&amp;IF(P53=0,"",P53)&amp;" | "&amp;IF(R53=0,"",R53)&amp;" | "&amp;IF(S53=0,"",S53))</f>
        <v xml:space="preserve">Floor Painting | Anti-Dust Paint |  | </v>
      </c>
      <c r="H53" s="763" t="str">
        <v>A04AM080-00005</v>
      </c>
      <c r="I53" s="764" t="str">
        <f>IF(_xlfn.XLOOKUP(H53,'WM-AR'!I:I,'WM-AR'!F:F,"")=0,"",_xlfn.XLOOKUP(H53,'WM-AR'!I:I,'WM-AR'!F:F,""))</f>
        <v xml:space="preserve">A04AM080-00005 Finishing Work Painting Work Floor Painting Anti-Dust Paint       </v>
      </c>
      <c r="J53" s="765" t="str">
        <f t="shared" ref="J53:J55" si="10">LEFT(I53,14)</f>
        <v>A04AM080-00005</v>
      </c>
      <c r="K53" s="766"/>
      <c r="L53" s="766" t="str">
        <f>IFERROR(VLOOKUP($J53,'WM-AR'!$I$7:$AS$3267,34,FALSE),"")</f>
        <v>M2</v>
      </c>
      <c r="M53" s="766" t="str">
        <f>IFERROR(VLOOKUP($J53,'WM-AR'!$I$7:$AS$3267,4,FALSE),"")</f>
        <v>Finishing Work</v>
      </c>
      <c r="N53" s="766" t="str">
        <f>IFERROR(VLOOKUP($J53,'WM-AR'!$I$7:$AS$3267,6,FALSE),"")</f>
        <v>Painting Work</v>
      </c>
      <c r="O53" s="766" t="str">
        <f>IFERROR(VLOOKUP($J53,'WM-AR'!$I$7:$AS$3267,8,FALSE),"")</f>
        <v>Floor Painting</v>
      </c>
      <c r="P53" s="766" t="str">
        <f>IFERROR(VLOOKUP($J53,'WM-AR'!$I$7:$AS$3267,10,FALSE),"")</f>
        <v>Anti-Dust Paint</v>
      </c>
      <c r="Q53" s="766">
        <f>IFERROR(VLOOKUP($J53,'WM-AR'!$I$7:$AS$3267,12,FALSE),"")</f>
        <v>0</v>
      </c>
      <c r="R53" s="766">
        <f>IFERROR(VLOOKUP($J53,'WM-AR'!$I$7:$AS$3267,14,FALSE),"")</f>
        <v>0</v>
      </c>
      <c r="S53" s="766">
        <f>IFERROR(VLOOKUP($J53,'WM-AR'!$I$7:$AS$3267,16,FALSE),"")</f>
        <v>0</v>
      </c>
      <c r="T53" s="766">
        <f>IFERROR(VLOOKUP($J53,'WM-AR'!$I$7:$AS$3267,18,FALSE),"")</f>
        <v>0</v>
      </c>
      <c r="U53" s="766" t="str">
        <f>IFERROR(VLOOKUP($J53,'WM-AR'!$I$7:$AS$3267,20,FALSE),"")</f>
        <v/>
      </c>
      <c r="V53" s="766">
        <f>IFERROR(VLOOKUP($J53,'WM-AR'!$I$7:$AS$3267,22,FALSE),"")</f>
        <v>0</v>
      </c>
      <c r="W53" s="766" t="str">
        <f>IFERROR(VLOOKUP($J53,'WM-AR'!$I$7:$AS$3267,24,FALSE),"")</f>
        <v/>
      </c>
      <c r="X53" s="766">
        <f>IFERROR(VLOOKUP($J53,'WM-AR'!$I$7:$AS$3267,25,FALSE),"")</f>
        <v>0</v>
      </c>
      <c r="Y53" s="766" t="str">
        <f>IFERROR(VLOOKUP($J53,'WM-AR'!$I$7:$AS$3267,26,FALSE),"")</f>
        <v/>
      </c>
      <c r="Z53" s="766">
        <f>IFERROR(VLOOKUP($J53,'WM-AR'!$I$7:$AS$3267,27,FALSE),"")</f>
        <v>0</v>
      </c>
      <c r="AA53" s="766">
        <f>IFERROR(VLOOKUP($J53,'WM-AR'!$I$7:$AS$3267,28,FALSE),"")</f>
        <v>0</v>
      </c>
      <c r="AB53" s="766">
        <f>IFERROR(VLOOKUP($J53,'WM-AR'!$I$7:$AS$3267,29,FALSE),"")</f>
        <v>0</v>
      </c>
      <c r="AC53" s="766">
        <f>IFERROR(VLOOKUP($J53,'WM-AR'!$I$7:$AS$3267,30,FALSE),"")</f>
        <v>0</v>
      </c>
      <c r="AD53" s="766">
        <f>IFERROR(VLOOKUP($J53,'WM-AR'!$I$7:$AS$3267,31,FALSE),"")</f>
        <v>0</v>
      </c>
      <c r="AE53" s="766">
        <f>IFERROR(VLOOKUP($J53,'WM-AR'!$I$7:$AS$3267,32,FALSE),"")</f>
        <v>0</v>
      </c>
      <c r="AF53" s="766" t="str">
        <f>IFERROR(VLOOKUP($J53,'WM-AR'!$I$7:$AS$3267,33,FALSE),"")</f>
        <v/>
      </c>
      <c r="AG53" s="767"/>
      <c r="AH53" s="768" t="s">
        <v>1657</v>
      </c>
      <c r="AI53" s="768" t="s">
        <v>1815</v>
      </c>
      <c r="AJ53" s="769"/>
      <c r="AK53" s="769" t="str">
        <f t="shared" si="8"/>
        <v>M2</v>
      </c>
      <c r="AL53" s="770"/>
      <c r="AM53" s="88" t="str">
        <f>IF(AND(ISTEXT($E53),ISTEXT($B53)),"산출기준 &gt;&gt;  "&amp;_xlfn.XLOOKUP($E53,산출기준!$D:$D,산출기준!$E:$E,"매칭실패"),"")</f>
        <v/>
      </c>
    </row>
    <row r="54" spans="2:39" ht="33" customHeight="1" outlineLevel="1">
      <c r="B54" s="758"/>
      <c r="C54" s="759"/>
      <c r="D54" s="760"/>
      <c r="E54" s="761"/>
      <c r="F54" s="762"/>
      <c r="G54" s="759" t="str">
        <f t="shared" si="9"/>
        <v/>
      </c>
      <c r="H54" s="763"/>
      <c r="I54" s="764" t="str">
        <f>IF(_xlfn.XLOOKUP(H54,'WM-AR'!I:I,'WM-AR'!F:F,"")=0,"",_xlfn.XLOOKUP(H54,'WM-AR'!I:I,'WM-AR'!F:F,""))</f>
        <v/>
      </c>
      <c r="J54" s="765" t="str">
        <f t="shared" si="10"/>
        <v/>
      </c>
      <c r="K54" s="766"/>
      <c r="L54" s="766" t="str">
        <f>IFERROR(VLOOKUP($J54,'WM-AR'!$I$7:$AS$3267,34,FALSE),"")</f>
        <v/>
      </c>
      <c r="M54" s="766" t="str">
        <f>IFERROR(VLOOKUP($J54,'WM-AR'!$I$7:$AS$3267,4,FALSE),"")</f>
        <v/>
      </c>
      <c r="N54" s="766" t="str">
        <f>IFERROR(VLOOKUP($J54,'WM-AR'!$I$7:$AS$3267,6,FALSE),"")</f>
        <v/>
      </c>
      <c r="O54" s="766" t="str">
        <f>IFERROR(VLOOKUP($J54,'WM-AR'!$I$7:$AS$3267,8,FALSE),"")</f>
        <v/>
      </c>
      <c r="P54" s="766" t="str">
        <f>IFERROR(VLOOKUP($J54,'WM-AR'!$I$7:$AS$3267,10,FALSE),"")</f>
        <v/>
      </c>
      <c r="Q54" s="766" t="str">
        <f>IFERROR(VLOOKUP($J54,'WM-AR'!$I$7:$AS$3267,12,FALSE),"")</f>
        <v/>
      </c>
      <c r="R54" s="766" t="str">
        <f>IFERROR(VLOOKUP($J54,'WM-AR'!$I$7:$AS$3267,14,FALSE),"")</f>
        <v/>
      </c>
      <c r="S54" s="766" t="str">
        <f>IFERROR(VLOOKUP($J54,'WM-AR'!$I$7:$AS$3267,16,FALSE),"")</f>
        <v/>
      </c>
      <c r="T54" s="766" t="str">
        <f>IFERROR(VLOOKUP($J54,'WM-AR'!$I$7:$AS$3267,18,FALSE),"")</f>
        <v/>
      </c>
      <c r="U54" s="766" t="str">
        <f>IFERROR(VLOOKUP($J54,'WM-AR'!$I$7:$AS$3267,20,FALSE),"")</f>
        <v/>
      </c>
      <c r="V54" s="766" t="str">
        <f>IFERROR(VLOOKUP($J54,'WM-AR'!$I$7:$AS$3267,22,FALSE),"")</f>
        <v/>
      </c>
      <c r="W54" s="766" t="str">
        <f>IFERROR(VLOOKUP($J54,'WM-AR'!$I$7:$AS$3267,24,FALSE),"")</f>
        <v/>
      </c>
      <c r="X54" s="766" t="str">
        <f>IFERROR(VLOOKUP($J54,'WM-AR'!$I$7:$AS$3267,25,FALSE),"")</f>
        <v/>
      </c>
      <c r="Y54" s="766" t="str">
        <f>IFERROR(VLOOKUP($J54,'WM-AR'!$I$7:$AS$3267,26,FALSE),"")</f>
        <v/>
      </c>
      <c r="Z54" s="766" t="str">
        <f>IFERROR(VLOOKUP($J54,'WM-AR'!$I$7:$AS$3267,27,FALSE),"")</f>
        <v/>
      </c>
      <c r="AA54" s="766" t="str">
        <f>IFERROR(VLOOKUP($J54,'WM-AR'!$I$7:$AS$3267,28,FALSE),"")</f>
        <v/>
      </c>
      <c r="AB54" s="766" t="str">
        <f>IFERROR(VLOOKUP($J54,'WM-AR'!$I$7:$AS$3267,29,FALSE),"")</f>
        <v/>
      </c>
      <c r="AC54" s="766" t="str">
        <f>IFERROR(VLOOKUP($J54,'WM-AR'!$I$7:$AS$3267,30,FALSE),"")</f>
        <v/>
      </c>
      <c r="AD54" s="766" t="str">
        <f>IFERROR(VLOOKUP($J54,'WM-AR'!$I$7:$AS$3267,31,FALSE),"")</f>
        <v/>
      </c>
      <c r="AE54" s="766" t="str">
        <f>IFERROR(VLOOKUP($J54,'WM-AR'!$I$7:$AS$3267,32,FALSE),"")</f>
        <v/>
      </c>
      <c r="AF54" s="766" t="str">
        <f>IFERROR(VLOOKUP($J54,'WM-AR'!$I$7:$AS$3267,33,FALSE),"")</f>
        <v/>
      </c>
      <c r="AG54" s="767"/>
      <c r="AH54" s="768"/>
      <c r="AI54" s="768"/>
      <c r="AJ54" s="769"/>
      <c r="AK54" s="769" t="str">
        <f t="shared" si="8"/>
        <v/>
      </c>
      <c r="AL54" s="770"/>
      <c r="AM54" s="88" t="str">
        <f>IF(AND(ISTEXT($E54),ISTEXT($B54)),"산출기준 &gt;&gt;  "&amp;_xlfn.XLOOKUP($E54,산출기준!$D:$D,산출기준!$E:$E,"매칭실패"),"")</f>
        <v/>
      </c>
    </row>
    <row r="55" spans="2:39" s="600" customFormat="1" ht="33" customHeight="1" outlineLevel="1">
      <c r="B55" s="774"/>
      <c r="C55" s="760"/>
      <c r="D55" s="760"/>
      <c r="E55" s="777"/>
      <c r="F55" s="778"/>
      <c r="G55" s="760" t="str">
        <f t="shared" si="9"/>
        <v/>
      </c>
      <c r="H55" s="760"/>
      <c r="I55" s="779"/>
      <c r="J55" s="780" t="str">
        <f t="shared" si="10"/>
        <v/>
      </c>
      <c r="K55" s="781"/>
      <c r="L55" s="781" t="str">
        <f>IFERROR(VLOOKUP($J55,'WM-AR'!$I$7:$AS$3267,34,FALSE),"")</f>
        <v/>
      </c>
      <c r="M55" s="781" t="str">
        <f>IFERROR(VLOOKUP($J55,'WM-AR'!$I$7:$AS$3267,4,FALSE),"")</f>
        <v/>
      </c>
      <c r="N55" s="781" t="str">
        <f>IFERROR(VLOOKUP($J55,'WM-AR'!$I$7:$AS$3267,6,FALSE),"")</f>
        <v/>
      </c>
      <c r="O55" s="781" t="str">
        <f>IFERROR(VLOOKUP($J55,'WM-AR'!$I$7:$AS$3267,8,FALSE),"")</f>
        <v/>
      </c>
      <c r="P55" s="781" t="str">
        <f>IFERROR(VLOOKUP($J55,'WM-AR'!$I$7:$AS$3267,10,FALSE),"")</f>
        <v/>
      </c>
      <c r="Q55" s="781" t="str">
        <f>IFERROR(VLOOKUP($J55,'WM-AR'!$I$7:$AS$3267,12,FALSE),"")</f>
        <v/>
      </c>
      <c r="R55" s="781" t="str">
        <f>IFERROR(VLOOKUP($J55,'WM-AR'!$I$7:$AS$3267,14,FALSE),"")</f>
        <v/>
      </c>
      <c r="S55" s="781" t="str">
        <f>IFERROR(VLOOKUP($J55,'WM-AR'!$I$7:$AS$3267,16,FALSE),"")</f>
        <v/>
      </c>
      <c r="T55" s="781" t="str">
        <f>IFERROR(VLOOKUP($J55,'WM-AR'!$I$7:$AS$3267,18,FALSE),"")</f>
        <v/>
      </c>
      <c r="U55" s="781" t="str">
        <f>IFERROR(VLOOKUP($J55,'WM-AR'!$I$7:$AS$3267,20,FALSE),"")</f>
        <v/>
      </c>
      <c r="V55" s="781" t="str">
        <f>IFERROR(VLOOKUP($J55,'WM-AR'!$I$7:$AS$3267,22,FALSE),"")</f>
        <v/>
      </c>
      <c r="W55" s="781" t="str">
        <f>IFERROR(VLOOKUP($J55,'WM-AR'!$I$7:$AS$3267,24,FALSE),"")</f>
        <v/>
      </c>
      <c r="X55" s="781" t="str">
        <f>IFERROR(VLOOKUP($J55,'WM-AR'!$I$7:$AS$3267,25,FALSE),"")</f>
        <v/>
      </c>
      <c r="Y55" s="781" t="str">
        <f>IFERROR(VLOOKUP($J55,'WM-AR'!$I$7:$AS$3267,26,FALSE),"")</f>
        <v/>
      </c>
      <c r="Z55" s="781" t="str">
        <f>IFERROR(VLOOKUP($J55,'WM-AR'!$I$7:$AS$3267,27,FALSE),"")</f>
        <v/>
      </c>
      <c r="AA55" s="781" t="str">
        <f>IFERROR(VLOOKUP($J55,'WM-AR'!$I$7:$AS$3267,28,FALSE),"")</f>
        <v/>
      </c>
      <c r="AB55" s="781" t="str">
        <f>IFERROR(VLOOKUP($J55,'WM-AR'!$I$7:$AS$3267,29,FALSE),"")</f>
        <v/>
      </c>
      <c r="AC55" s="781" t="str">
        <f>IFERROR(VLOOKUP($J55,'WM-AR'!$I$7:$AS$3267,30,FALSE),"")</f>
        <v/>
      </c>
      <c r="AD55" s="781" t="str">
        <f>IFERROR(VLOOKUP($J55,'WM-AR'!$I$7:$AS$3267,31,FALSE),"")</f>
        <v/>
      </c>
      <c r="AE55" s="781" t="str">
        <f>IFERROR(VLOOKUP($J55,'WM-AR'!$I$7:$AS$3267,32,FALSE),"")</f>
        <v/>
      </c>
      <c r="AF55" s="781" t="str">
        <f>IFERROR(VLOOKUP($J55,'WM-AR'!$I$7:$AS$3267,33,FALSE),"")</f>
        <v/>
      </c>
      <c r="AG55" s="767"/>
      <c r="AH55" s="768"/>
      <c r="AI55" s="768"/>
      <c r="AJ55" s="782"/>
      <c r="AK55" s="782" t="str">
        <f t="shared" si="8"/>
        <v/>
      </c>
      <c r="AL55" s="779"/>
      <c r="AM55" s="600" t="str">
        <f>IF(AND(ISTEXT($E55),ISTEXT($B55)),"산출기준 &gt;&gt;  "&amp;_xlfn.XLOOKUP($E55,산출기준!$D:$D,산출기준!$E:$E,"매칭실패"),"")</f>
        <v/>
      </c>
    </row>
    <row r="56" spans="2:39" outlineLevel="1">
      <c r="B56" s="744"/>
      <c r="C56" s="745"/>
      <c r="D56" s="746"/>
      <c r="E56" s="747" t="s">
        <v>2616</v>
      </c>
      <c r="F56" s="745" t="s">
        <v>2599</v>
      </c>
      <c r="G56" s="748" t="str">
        <f>VLOOKUP(E56,'참조용_Int Finish_Style-WM_DB'!$C$5:$D$133,2,FALSE)</f>
        <v xml:space="preserve"> | A04AN084-00013 |  | </v>
      </c>
      <c r="H56" s="749"/>
      <c r="I56" s="750"/>
      <c r="J56" s="751"/>
      <c r="K56" s="752"/>
      <c r="L56" s="752"/>
      <c r="M56" s="752"/>
      <c r="N56" s="752"/>
      <c r="O56" s="752"/>
      <c r="P56" s="752"/>
      <c r="Q56" s="752"/>
      <c r="R56" s="752"/>
      <c r="S56" s="752"/>
      <c r="T56" s="752"/>
      <c r="U56" s="752"/>
      <c r="V56" s="752"/>
      <c r="W56" s="752"/>
      <c r="X56" s="752"/>
      <c r="Y56" s="752"/>
      <c r="Z56" s="752"/>
      <c r="AA56" s="752"/>
      <c r="AB56" s="752"/>
      <c r="AC56" s="752"/>
      <c r="AD56" s="752"/>
      <c r="AE56" s="752"/>
      <c r="AF56" s="753"/>
      <c r="AG56" s="754"/>
      <c r="AH56" s="755"/>
      <c r="AI56" s="755"/>
      <c r="AJ56" s="753"/>
      <c r="AK56" s="756"/>
      <c r="AL56" s="771"/>
      <c r="AM56" s="88" t="str">
        <f>IF(AND(ISTEXT($E56),ISTEXT($B56)),"산출기준 &gt;&gt;  "&amp;_xlfn.XLOOKUP($E56,산출기준!$D:$D,산출기준!$E:$E,"매칭실패"),"")</f>
        <v/>
      </c>
    </row>
    <row r="57" spans="2:39" ht="33" customHeight="1" outlineLevel="1">
      <c r="B57" s="772"/>
      <c r="C57" s="773"/>
      <c r="D57" s="774"/>
      <c r="E57" s="761"/>
      <c r="F57" s="775"/>
      <c r="G57" s="759" t="str">
        <f>IF(IF(O57=0,"",O57)&amp;" | "&amp;IF(P57=0,"",P57)&amp;" | "&amp;IF(R57=0,"",R57)&amp;" | "&amp;IF(S57=0,"",S57)=" |  |  | ","",IF(O57=0,"",O57)&amp;" | "&amp;IF(P57=0,"",P57)&amp;" | "&amp;IF(R57=0,"",R57)&amp;" | "&amp;IF(S57=0,"",S57))</f>
        <v xml:space="preserve">Skirt Tile | Vinyl Tile |  | </v>
      </c>
      <c r="H57" s="763" t="str" cm="1">
        <f t="array" ref="H57">_xlfn.TEXTSPLIT(G56,," | ",TRUE)</f>
        <v>A04AN084-00013</v>
      </c>
      <c r="I57" s="764" t="str">
        <f>IF(_xlfn.XLOOKUP(H57,'WM-AR'!I:I,'WM-AR'!F:F,"")=0,"",_xlfn.XLOOKUP(H57,'WM-AR'!I:I,'WM-AR'!F:F,""))</f>
        <v>A04AN084-00013 Finishing Work Tile Work Skirt Tile Vinyl Tile     w/ Mortar Bond Coat or Adhesive  H&lt;150mm</v>
      </c>
      <c r="J57" s="765" t="str">
        <f>LEFT(I57,14)</f>
        <v>A04AN084-00013</v>
      </c>
      <c r="K57" s="766"/>
      <c r="L57" s="766" t="str">
        <f>IFERROR(VLOOKUP($J57,'WM-AR'!$I$7:$AS$3267,34,FALSE),"")</f>
        <v>M</v>
      </c>
      <c r="M57" s="766" t="str">
        <f>IFERROR(VLOOKUP($J57,'WM-AR'!$I$7:$AS$3267,4,FALSE),"")</f>
        <v>Finishing Work</v>
      </c>
      <c r="N57" s="766" t="str">
        <f>IFERROR(VLOOKUP($J57,'WM-AR'!$I$7:$AS$3267,6,FALSE),"")</f>
        <v>Tile Work</v>
      </c>
      <c r="O57" s="766" t="str">
        <f>IFERROR(VLOOKUP($J57,'WM-AR'!$I$7:$AS$3267,8,FALSE),"")</f>
        <v>Skirt Tile</v>
      </c>
      <c r="P57" s="766" t="str">
        <f>IFERROR(VLOOKUP($J57,'WM-AR'!$I$7:$AS$3267,10,FALSE),"")</f>
        <v>Vinyl Tile</v>
      </c>
      <c r="Q57" s="766">
        <f>IFERROR(VLOOKUP($J57,'WM-AR'!$I$7:$AS$3267,12,FALSE),"")</f>
        <v>0</v>
      </c>
      <c r="R57" s="766">
        <f>IFERROR(VLOOKUP($J57,'WM-AR'!$I$7:$AS$3267,14,FALSE),"")</f>
        <v>0</v>
      </c>
      <c r="S57" s="766">
        <f>IFERROR(VLOOKUP($J57,'WM-AR'!$I$7:$AS$3267,16,FALSE),"")</f>
        <v>0</v>
      </c>
      <c r="T57" s="766">
        <f>IFERROR(VLOOKUP($J57,'WM-AR'!$I$7:$AS$3267,18,FALSE),"")</f>
        <v>0</v>
      </c>
      <c r="U57" s="766" t="str">
        <f>IFERROR(VLOOKUP($J57,'WM-AR'!$I$7:$AS$3267,20,FALSE),"")</f>
        <v>w/ Mortar Bond Coat or Adhesive</v>
      </c>
      <c r="V57" s="766">
        <f>IFERROR(VLOOKUP($J57,'WM-AR'!$I$7:$AS$3267,22,FALSE),"")</f>
        <v>0</v>
      </c>
      <c r="W57" s="766" t="str">
        <f>IFERROR(VLOOKUP($J57,'WM-AR'!$I$7:$AS$3267,24,FALSE),"")</f>
        <v>H&lt;150mm</v>
      </c>
      <c r="X57" s="766">
        <f>IFERROR(VLOOKUP($J57,'WM-AR'!$I$7:$AS$3267,25,FALSE),"")</f>
        <v>0</v>
      </c>
      <c r="Y57" s="766" t="str">
        <f>IFERROR(VLOOKUP($J57,'WM-AR'!$I$7:$AS$3267,26,FALSE),"")</f>
        <v>H=(  )mm</v>
      </c>
      <c r="Z57" s="766">
        <f>IFERROR(VLOOKUP($J57,'WM-AR'!$I$7:$AS$3267,27,FALSE),"")</f>
        <v>0</v>
      </c>
      <c r="AA57" s="766">
        <f>IFERROR(VLOOKUP($J57,'WM-AR'!$I$7:$AS$3267,28,FALSE),"")</f>
        <v>0</v>
      </c>
      <c r="AB57" s="766">
        <f>IFERROR(VLOOKUP($J57,'WM-AR'!$I$7:$AS$3267,29,FALSE),"")</f>
        <v>0</v>
      </c>
      <c r="AC57" s="766">
        <f>IFERROR(VLOOKUP($J57,'WM-AR'!$I$7:$AS$3267,30,FALSE),"")</f>
        <v>0</v>
      </c>
      <c r="AD57" s="766">
        <f>IFERROR(VLOOKUP($J57,'WM-AR'!$I$7:$AS$3267,31,FALSE),"")</f>
        <v>0</v>
      </c>
      <c r="AE57" s="766">
        <f>IFERROR(VLOOKUP($J57,'WM-AR'!$I$7:$AS$3267,32,FALSE),"")</f>
        <v>0</v>
      </c>
      <c r="AF57" s="766" t="str">
        <f>IFERROR(VLOOKUP($J57,'WM-AR'!$I$7:$AS$3267,33,FALSE),"")</f>
        <v/>
      </c>
      <c r="AG57" s="767"/>
      <c r="AH57" s="768" t="s">
        <v>2617</v>
      </c>
      <c r="AI57" s="768" t="s">
        <v>1670</v>
      </c>
      <c r="AJ57" s="769"/>
      <c r="AK57" s="769" t="str">
        <f>L57</f>
        <v>M</v>
      </c>
      <c r="AL57" s="770"/>
      <c r="AM57" s="88" t="str">
        <f>IF(AND(ISTEXT($E57),ISTEXT($B57)),"산출기준 &gt;&gt;  "&amp;_xlfn.XLOOKUP($E57,산출기준!$D:$D,산출기준!$E:$E,"매칭실패"),"")</f>
        <v/>
      </c>
    </row>
    <row r="58" spans="2:39" ht="33" customHeight="1" outlineLevel="1">
      <c r="B58" s="772"/>
      <c r="C58" s="773"/>
      <c r="D58" s="774"/>
      <c r="E58" s="761"/>
      <c r="F58" s="775"/>
      <c r="G58" s="759" t="str">
        <f t="shared" ref="G58:G60" si="11">IF(IF(O58=0,"",O58)&amp;" | "&amp;IF(P58=0,"",P58)&amp;" | "&amp;IF(R58=0,"",R58)&amp;" | "&amp;IF(S58=0,"",S58)=" |  |  | ","",IF(O58=0,"",O58)&amp;" | "&amp;IF(P58=0,"",P58)&amp;" | "&amp;IF(R58=0,"",R58)&amp;" | "&amp;IF(S58=0,"",S58))</f>
        <v/>
      </c>
      <c r="H58" s="763"/>
      <c r="I58" s="764" t="str">
        <f>IF(_xlfn.XLOOKUP(H58,'WM-AR'!I:I,'WM-AR'!F:F,"")=0,"",_xlfn.XLOOKUP(H58,'WM-AR'!I:I,'WM-AR'!F:F,""))</f>
        <v/>
      </c>
      <c r="J58" s="765" t="str">
        <f t="shared" ref="J58:J60" si="12">LEFT(I58,14)</f>
        <v/>
      </c>
      <c r="K58" s="766"/>
      <c r="L58" s="766" t="str">
        <f>IFERROR(VLOOKUP($J58,'WM-AR'!$I$7:$AS$3267,34,FALSE),"")</f>
        <v/>
      </c>
      <c r="M58" s="766" t="str">
        <f>IFERROR(VLOOKUP($J58,'WM-AR'!$I$7:$AS$3267,4,FALSE),"")</f>
        <v/>
      </c>
      <c r="N58" s="766" t="str">
        <f>IFERROR(VLOOKUP($J58,'WM-AR'!$I$7:$AS$3267,6,FALSE),"")</f>
        <v/>
      </c>
      <c r="O58" s="766" t="str">
        <f>IFERROR(VLOOKUP($J58,'WM-AR'!$I$7:$AS$3267,8,FALSE),"")</f>
        <v/>
      </c>
      <c r="P58" s="766" t="str">
        <f>IFERROR(VLOOKUP($J58,'WM-AR'!$I$7:$AS$3267,10,FALSE),"")</f>
        <v/>
      </c>
      <c r="Q58" s="766" t="str">
        <f>IFERROR(VLOOKUP($J58,'WM-AR'!$I$7:$AS$3267,12,FALSE),"")</f>
        <v/>
      </c>
      <c r="R58" s="766" t="str">
        <f>IFERROR(VLOOKUP($J58,'WM-AR'!$I$7:$AS$3267,14,FALSE),"")</f>
        <v/>
      </c>
      <c r="S58" s="766" t="str">
        <f>IFERROR(VLOOKUP($J58,'WM-AR'!$I$7:$AS$3267,16,FALSE),"")</f>
        <v/>
      </c>
      <c r="T58" s="766" t="str">
        <f>IFERROR(VLOOKUP($J58,'WM-AR'!$I$7:$AS$3267,18,FALSE),"")</f>
        <v/>
      </c>
      <c r="U58" s="766" t="str">
        <f>IFERROR(VLOOKUP($J58,'WM-AR'!$I$7:$AS$3267,20,FALSE),"")</f>
        <v/>
      </c>
      <c r="V58" s="766" t="str">
        <f>IFERROR(VLOOKUP($J58,'WM-AR'!$I$7:$AS$3267,22,FALSE),"")</f>
        <v/>
      </c>
      <c r="W58" s="766" t="str">
        <f>IFERROR(VLOOKUP($J58,'WM-AR'!$I$7:$AS$3267,24,FALSE),"")</f>
        <v/>
      </c>
      <c r="X58" s="766" t="str">
        <f>IFERROR(VLOOKUP($J58,'WM-AR'!$I$7:$AS$3267,25,FALSE),"")</f>
        <v/>
      </c>
      <c r="Y58" s="766" t="str">
        <f>IFERROR(VLOOKUP($J58,'WM-AR'!$I$7:$AS$3267,26,FALSE),"")</f>
        <v/>
      </c>
      <c r="Z58" s="766" t="str">
        <f>IFERROR(VLOOKUP($J58,'WM-AR'!$I$7:$AS$3267,27,FALSE),"")</f>
        <v/>
      </c>
      <c r="AA58" s="766" t="str">
        <f>IFERROR(VLOOKUP($J58,'WM-AR'!$I$7:$AS$3267,28,FALSE),"")</f>
        <v/>
      </c>
      <c r="AB58" s="766" t="str">
        <f>IFERROR(VLOOKUP($J58,'WM-AR'!$I$7:$AS$3267,29,FALSE),"")</f>
        <v/>
      </c>
      <c r="AC58" s="766" t="str">
        <f>IFERROR(VLOOKUP($J58,'WM-AR'!$I$7:$AS$3267,30,FALSE),"")</f>
        <v/>
      </c>
      <c r="AD58" s="766" t="str">
        <f>IFERROR(VLOOKUP($J58,'WM-AR'!$I$7:$AS$3267,31,FALSE),"")</f>
        <v/>
      </c>
      <c r="AE58" s="766" t="str">
        <f>IFERROR(VLOOKUP($J58,'WM-AR'!$I$7:$AS$3267,32,FALSE),"")</f>
        <v/>
      </c>
      <c r="AF58" s="766" t="str">
        <f>IFERROR(VLOOKUP($J58,'WM-AR'!$I$7:$AS$3267,33,FALSE),"")</f>
        <v/>
      </c>
      <c r="AG58" s="767"/>
      <c r="AH58" s="768"/>
      <c r="AI58" s="768"/>
      <c r="AJ58" s="769"/>
      <c r="AK58" s="769" t="str">
        <f>L58</f>
        <v/>
      </c>
      <c r="AL58" s="770"/>
      <c r="AM58" s="88" t="str">
        <f>IF(AND(ISTEXT($E58),ISTEXT($B58)),"산출기준 &gt;&gt;  "&amp;_xlfn.XLOOKUP($E58,산출기준!$D:$D,산출기준!$E:$E,"매칭실패"),"")</f>
        <v/>
      </c>
    </row>
    <row r="59" spans="2:39" ht="33" customHeight="1" outlineLevel="1">
      <c r="B59" s="772"/>
      <c r="C59" s="773"/>
      <c r="D59" s="774"/>
      <c r="E59" s="761"/>
      <c r="F59" s="775"/>
      <c r="G59" s="759" t="str">
        <f t="shared" si="11"/>
        <v/>
      </c>
      <c r="H59" s="763"/>
      <c r="I59" s="764" t="str">
        <f>IF(_xlfn.XLOOKUP(H59,'WM-AR'!I:I,'WM-AR'!F:F,"")=0,"",_xlfn.XLOOKUP(H59,'WM-AR'!I:I,'WM-AR'!F:F,""))</f>
        <v/>
      </c>
      <c r="J59" s="765" t="str">
        <f t="shared" si="12"/>
        <v/>
      </c>
      <c r="K59" s="766"/>
      <c r="L59" s="766" t="str">
        <f>IFERROR(VLOOKUP($J59,'WM-AR'!$I$7:$AS$3267,34,FALSE),"")</f>
        <v/>
      </c>
      <c r="M59" s="766" t="str">
        <f>IFERROR(VLOOKUP($J59,'WM-AR'!$I$7:$AS$3267,4,FALSE),"")</f>
        <v/>
      </c>
      <c r="N59" s="766" t="str">
        <f>IFERROR(VLOOKUP($J59,'WM-AR'!$I$7:$AS$3267,6,FALSE),"")</f>
        <v/>
      </c>
      <c r="O59" s="766" t="str">
        <f>IFERROR(VLOOKUP($J59,'WM-AR'!$I$7:$AS$3267,8,FALSE),"")</f>
        <v/>
      </c>
      <c r="P59" s="766" t="str">
        <f>IFERROR(VLOOKUP($J59,'WM-AR'!$I$7:$AS$3267,10,FALSE),"")</f>
        <v/>
      </c>
      <c r="Q59" s="766" t="str">
        <f>IFERROR(VLOOKUP($J59,'WM-AR'!$I$7:$AS$3267,12,FALSE),"")</f>
        <v/>
      </c>
      <c r="R59" s="766" t="str">
        <f>IFERROR(VLOOKUP($J59,'WM-AR'!$I$7:$AS$3267,14,FALSE),"")</f>
        <v/>
      </c>
      <c r="S59" s="766" t="str">
        <f>IFERROR(VLOOKUP($J59,'WM-AR'!$I$7:$AS$3267,16,FALSE),"")</f>
        <v/>
      </c>
      <c r="T59" s="766" t="str">
        <f>IFERROR(VLOOKUP($J59,'WM-AR'!$I$7:$AS$3267,18,FALSE),"")</f>
        <v/>
      </c>
      <c r="U59" s="766" t="str">
        <f>IFERROR(VLOOKUP($J59,'WM-AR'!$I$7:$AS$3267,20,FALSE),"")</f>
        <v/>
      </c>
      <c r="V59" s="766" t="str">
        <f>IFERROR(VLOOKUP($J59,'WM-AR'!$I$7:$AS$3267,22,FALSE),"")</f>
        <v/>
      </c>
      <c r="W59" s="766" t="str">
        <f>IFERROR(VLOOKUP($J59,'WM-AR'!$I$7:$AS$3267,24,FALSE),"")</f>
        <v/>
      </c>
      <c r="X59" s="766" t="str">
        <f>IFERROR(VLOOKUP($J59,'WM-AR'!$I$7:$AS$3267,25,FALSE),"")</f>
        <v/>
      </c>
      <c r="Y59" s="766" t="str">
        <f>IFERROR(VLOOKUP($J59,'WM-AR'!$I$7:$AS$3267,26,FALSE),"")</f>
        <v/>
      </c>
      <c r="Z59" s="766" t="str">
        <f>IFERROR(VLOOKUP($J59,'WM-AR'!$I$7:$AS$3267,27,FALSE),"")</f>
        <v/>
      </c>
      <c r="AA59" s="766" t="str">
        <f>IFERROR(VLOOKUP($J59,'WM-AR'!$I$7:$AS$3267,28,FALSE),"")</f>
        <v/>
      </c>
      <c r="AB59" s="766" t="str">
        <f>IFERROR(VLOOKUP($J59,'WM-AR'!$I$7:$AS$3267,29,FALSE),"")</f>
        <v/>
      </c>
      <c r="AC59" s="766" t="str">
        <f>IFERROR(VLOOKUP($J59,'WM-AR'!$I$7:$AS$3267,30,FALSE),"")</f>
        <v/>
      </c>
      <c r="AD59" s="766" t="str">
        <f>IFERROR(VLOOKUP($J59,'WM-AR'!$I$7:$AS$3267,31,FALSE),"")</f>
        <v/>
      </c>
      <c r="AE59" s="766" t="str">
        <f>IFERROR(VLOOKUP($J59,'WM-AR'!$I$7:$AS$3267,32,FALSE),"")</f>
        <v/>
      </c>
      <c r="AF59" s="766" t="str">
        <f>IFERROR(VLOOKUP($J59,'WM-AR'!$I$7:$AS$3267,33,FALSE),"")</f>
        <v/>
      </c>
      <c r="AG59" s="767"/>
      <c r="AH59" s="768"/>
      <c r="AI59" s="768"/>
      <c r="AJ59" s="769"/>
      <c r="AK59" s="769" t="str">
        <f>L59</f>
        <v/>
      </c>
      <c r="AL59" s="770"/>
      <c r="AM59" s="88" t="str">
        <f>IF(AND(ISTEXT($E59),ISTEXT($B59)),"산출기준 &gt;&gt;  "&amp;_xlfn.XLOOKUP($E59,산출기준!$D:$D,산출기준!$E:$E,"매칭실패"),"")</f>
        <v/>
      </c>
    </row>
    <row r="60" spans="2:39" s="600" customFormat="1" ht="33" customHeight="1" outlineLevel="1">
      <c r="B60" s="783"/>
      <c r="C60" s="774"/>
      <c r="D60" s="774"/>
      <c r="E60" s="777"/>
      <c r="F60" s="784"/>
      <c r="G60" s="760" t="str">
        <f t="shared" si="11"/>
        <v/>
      </c>
      <c r="H60" s="760"/>
      <c r="I60" s="779"/>
      <c r="J60" s="780" t="str">
        <f t="shared" si="12"/>
        <v/>
      </c>
      <c r="K60" s="781"/>
      <c r="L60" s="781" t="str">
        <f>IFERROR(VLOOKUP($J60,'WM-AR'!$I$7:$AS$3267,34,FALSE),"")</f>
        <v/>
      </c>
      <c r="M60" s="781" t="str">
        <f>IFERROR(VLOOKUP($J60,'WM-AR'!$I$7:$AS$3267,4,FALSE),"")</f>
        <v/>
      </c>
      <c r="N60" s="781" t="str">
        <f>IFERROR(VLOOKUP($J60,'WM-AR'!$I$7:$AS$3267,6,FALSE),"")</f>
        <v/>
      </c>
      <c r="O60" s="781" t="str">
        <f>IFERROR(VLOOKUP($J60,'WM-AR'!$I$7:$AS$3267,8,FALSE),"")</f>
        <v/>
      </c>
      <c r="P60" s="781" t="str">
        <f>IFERROR(VLOOKUP($J60,'WM-AR'!$I$7:$AS$3267,10,FALSE),"")</f>
        <v/>
      </c>
      <c r="Q60" s="781" t="str">
        <f>IFERROR(VLOOKUP($J60,'WM-AR'!$I$7:$AS$3267,12,FALSE),"")</f>
        <v/>
      </c>
      <c r="R60" s="781" t="str">
        <f>IFERROR(VLOOKUP($J60,'WM-AR'!$I$7:$AS$3267,14,FALSE),"")</f>
        <v/>
      </c>
      <c r="S60" s="781" t="str">
        <f>IFERROR(VLOOKUP($J60,'WM-AR'!$I$7:$AS$3267,16,FALSE),"")</f>
        <v/>
      </c>
      <c r="T60" s="781" t="str">
        <f>IFERROR(VLOOKUP($J60,'WM-AR'!$I$7:$AS$3267,18,FALSE),"")</f>
        <v/>
      </c>
      <c r="U60" s="781" t="str">
        <f>IFERROR(VLOOKUP($J60,'WM-AR'!$I$7:$AS$3267,20,FALSE),"")</f>
        <v/>
      </c>
      <c r="V60" s="781" t="str">
        <f>IFERROR(VLOOKUP($J60,'WM-AR'!$I$7:$AS$3267,22,FALSE),"")</f>
        <v/>
      </c>
      <c r="W60" s="781" t="str">
        <f>IFERROR(VLOOKUP($J60,'WM-AR'!$I$7:$AS$3267,24,FALSE),"")</f>
        <v/>
      </c>
      <c r="X60" s="781" t="str">
        <f>IFERROR(VLOOKUP($J60,'WM-AR'!$I$7:$AS$3267,25,FALSE),"")</f>
        <v/>
      </c>
      <c r="Y60" s="781" t="str">
        <f>IFERROR(VLOOKUP($J60,'WM-AR'!$I$7:$AS$3267,26,FALSE),"")</f>
        <v/>
      </c>
      <c r="Z60" s="781" t="str">
        <f>IFERROR(VLOOKUP($J60,'WM-AR'!$I$7:$AS$3267,27,FALSE),"")</f>
        <v/>
      </c>
      <c r="AA60" s="781" t="str">
        <f>IFERROR(VLOOKUP($J60,'WM-AR'!$I$7:$AS$3267,28,FALSE),"")</f>
        <v/>
      </c>
      <c r="AB60" s="781" t="str">
        <f>IFERROR(VLOOKUP($J60,'WM-AR'!$I$7:$AS$3267,29,FALSE),"")</f>
        <v/>
      </c>
      <c r="AC60" s="781" t="str">
        <f>IFERROR(VLOOKUP($J60,'WM-AR'!$I$7:$AS$3267,30,FALSE),"")</f>
        <v/>
      </c>
      <c r="AD60" s="781" t="str">
        <f>IFERROR(VLOOKUP($J60,'WM-AR'!$I$7:$AS$3267,31,FALSE),"")</f>
        <v/>
      </c>
      <c r="AE60" s="781" t="str">
        <f>IFERROR(VLOOKUP($J60,'WM-AR'!$I$7:$AS$3267,32,FALSE),"")</f>
        <v/>
      </c>
      <c r="AF60" s="781" t="str">
        <f>IFERROR(VLOOKUP($J60,'WM-AR'!$I$7:$AS$3267,33,FALSE),"")</f>
        <v/>
      </c>
      <c r="AG60" s="767"/>
      <c r="AH60" s="768"/>
      <c r="AI60" s="768"/>
      <c r="AJ60" s="782"/>
      <c r="AK60" s="782" t="str">
        <f>L60</f>
        <v/>
      </c>
      <c r="AL60" s="779"/>
      <c r="AM60" s="600" t="str">
        <f>IF(AND(ISTEXT($E60),ISTEXT($B60)),"산출기준 &gt;&gt;  "&amp;_xlfn.XLOOKUP($E60,산출기준!$D:$D,산출기준!$E:$E,"매칭실패"),"")</f>
        <v/>
      </c>
    </row>
    <row r="61" spans="2:39" outlineLevel="1">
      <c r="B61" s="744"/>
      <c r="C61" s="745"/>
      <c r="D61" s="746"/>
      <c r="E61" s="747" t="s">
        <v>2606</v>
      </c>
      <c r="F61" s="745" t="s">
        <v>2600</v>
      </c>
      <c r="G61" s="748" t="str">
        <f>VLOOKUP(E61,'참조용_Int Finish_Style-WM_DB'!$C$5:$D$133,2,FALSE)</f>
        <v xml:space="preserve"> | A04AM078-00001 |  | A04AT198-00002</v>
      </c>
      <c r="H61" s="749"/>
      <c r="I61" s="750"/>
      <c r="J61" s="751"/>
      <c r="K61" s="752"/>
      <c r="L61" s="752"/>
      <c r="M61" s="752"/>
      <c r="N61" s="752"/>
      <c r="O61" s="752"/>
      <c r="P61" s="752"/>
      <c r="Q61" s="752"/>
      <c r="R61" s="752"/>
      <c r="S61" s="752"/>
      <c r="T61" s="752"/>
      <c r="U61" s="752"/>
      <c r="V61" s="752"/>
      <c r="W61" s="752"/>
      <c r="X61" s="752"/>
      <c r="Y61" s="752"/>
      <c r="Z61" s="752"/>
      <c r="AA61" s="752"/>
      <c r="AB61" s="752"/>
      <c r="AC61" s="752"/>
      <c r="AD61" s="752"/>
      <c r="AE61" s="752"/>
      <c r="AF61" s="753"/>
      <c r="AG61" s="754"/>
      <c r="AH61" s="755"/>
      <c r="AI61" s="755"/>
      <c r="AJ61" s="753"/>
      <c r="AK61" s="756"/>
      <c r="AL61" s="771"/>
      <c r="AM61" s="88" t="str">
        <f>IF(AND(ISTEXT($E61),ISTEXT($B61)),"산출기준 &gt;&gt;  "&amp;_xlfn.XLOOKUP($E61,산출기준!$D:$D,산출기준!$E:$E,"매칭실패"),"")</f>
        <v/>
      </c>
    </row>
    <row r="62" spans="2:39" ht="33" customHeight="1" outlineLevel="1">
      <c r="B62" s="772"/>
      <c r="C62" s="773"/>
      <c r="D62" s="774"/>
      <c r="E62" s="761"/>
      <c r="F62" s="775"/>
      <c r="G62" s="759" t="str">
        <f>IF(IF(O62=0,"",O62)&amp;" | "&amp;IF(P62=0,"",P62)&amp;" | "&amp;IF(R62=0,"",R62)&amp;" | "&amp;IF(S62=0,"",S62)=" |  |  | ","",IF(O62=0,"",O62)&amp;" | "&amp;IF(P62=0,"",P62)&amp;" | "&amp;IF(R62=0,"",R62)&amp;" | "&amp;IF(S62=0,"",S62))</f>
        <v xml:space="preserve">Internal Wall Painting | Acrylic Emulsion Paint |  | </v>
      </c>
      <c r="H62" s="763" t="str" cm="1">
        <f t="array" ref="H62:H63">_xlfn.TEXTSPLIT(G61,," | ",TRUE)</f>
        <v>A04AM078-00001</v>
      </c>
      <c r="I62" s="764" t="str">
        <f>IF(_xlfn.XLOOKUP(H62,'WM-AR'!I:I,'WM-AR'!F:F,"")=0,"",_xlfn.XLOOKUP(H62,'WM-AR'!I:I,'WM-AR'!F:F,""))</f>
        <v xml:space="preserve">A04AM078-00001 Finishing Work Painting Work Internal Wall Painting Acrylic Emulsion Paint       </v>
      </c>
      <c r="J62" s="765" t="str">
        <f>LEFT(I62,14)</f>
        <v>A04AM078-00001</v>
      </c>
      <c r="K62" s="766"/>
      <c r="L62" s="766" t="str">
        <f>IFERROR(VLOOKUP($J62,'WM-AR'!$I$7:$AS$3267,34,FALSE),"")</f>
        <v>M2</v>
      </c>
      <c r="M62" s="766" t="str">
        <f>IFERROR(VLOOKUP($J62,'WM-AR'!$I$7:$AS$3267,4,FALSE),"")</f>
        <v>Finishing Work</v>
      </c>
      <c r="N62" s="766" t="str">
        <f>IFERROR(VLOOKUP($J62,'WM-AR'!$I$7:$AS$3267,6,FALSE),"")</f>
        <v>Painting Work</v>
      </c>
      <c r="O62" s="766" t="str">
        <f>IFERROR(VLOOKUP($J62,'WM-AR'!$I$7:$AS$3267,8,FALSE),"")</f>
        <v>Internal Wall Painting</v>
      </c>
      <c r="P62" s="766" t="str">
        <f>IFERROR(VLOOKUP($J62,'WM-AR'!$I$7:$AS$3267,10,FALSE),"")</f>
        <v>Acrylic Emulsion Paint</v>
      </c>
      <c r="Q62" s="766">
        <f>IFERROR(VLOOKUP($J62,'WM-AR'!$I$7:$AS$3267,12,FALSE),"")</f>
        <v>0</v>
      </c>
      <c r="R62" s="766">
        <f>IFERROR(VLOOKUP($J62,'WM-AR'!$I$7:$AS$3267,14,FALSE),"")</f>
        <v>0</v>
      </c>
      <c r="S62" s="766">
        <f>IFERROR(VLOOKUP($J62,'WM-AR'!$I$7:$AS$3267,16,FALSE),"")</f>
        <v>0</v>
      </c>
      <c r="T62" s="766">
        <f>IFERROR(VLOOKUP($J62,'WM-AR'!$I$7:$AS$3267,18,FALSE),"")</f>
        <v>0</v>
      </c>
      <c r="U62" s="766" t="str">
        <f>IFERROR(VLOOKUP($J62,'WM-AR'!$I$7:$AS$3267,20,FALSE),"")</f>
        <v/>
      </c>
      <c r="V62" s="766">
        <f>IFERROR(VLOOKUP($J62,'WM-AR'!$I$7:$AS$3267,22,FALSE),"")</f>
        <v>0</v>
      </c>
      <c r="W62" s="766" t="str">
        <f>IFERROR(VLOOKUP($J62,'WM-AR'!$I$7:$AS$3267,24,FALSE),"")</f>
        <v/>
      </c>
      <c r="X62" s="766">
        <f>IFERROR(VLOOKUP($J62,'WM-AR'!$I$7:$AS$3267,25,FALSE),"")</f>
        <v>0</v>
      </c>
      <c r="Y62" s="766" t="str">
        <f>IFERROR(VLOOKUP($J62,'WM-AR'!$I$7:$AS$3267,26,FALSE),"")</f>
        <v/>
      </c>
      <c r="Z62" s="766">
        <f>IFERROR(VLOOKUP($J62,'WM-AR'!$I$7:$AS$3267,27,FALSE),"")</f>
        <v>0</v>
      </c>
      <c r="AA62" s="766">
        <f>IFERROR(VLOOKUP($J62,'WM-AR'!$I$7:$AS$3267,28,FALSE),"")</f>
        <v>0</v>
      </c>
      <c r="AB62" s="766">
        <f>IFERROR(VLOOKUP($J62,'WM-AR'!$I$7:$AS$3267,29,FALSE),"")</f>
        <v>0</v>
      </c>
      <c r="AC62" s="766">
        <f>IFERROR(VLOOKUP($J62,'WM-AR'!$I$7:$AS$3267,30,FALSE),"")</f>
        <v>0</v>
      </c>
      <c r="AD62" s="766">
        <f>IFERROR(VLOOKUP($J62,'WM-AR'!$I$7:$AS$3267,31,FALSE),"")</f>
        <v>0</v>
      </c>
      <c r="AE62" s="766">
        <f>IFERROR(VLOOKUP($J62,'WM-AR'!$I$7:$AS$3267,32,FALSE),"")</f>
        <v>0</v>
      </c>
      <c r="AF62" s="766" t="str">
        <f>IFERROR(VLOOKUP($J62,'WM-AR'!$I$7:$AS$3267,33,FALSE),"")</f>
        <v/>
      </c>
      <c r="AG62" s="767"/>
      <c r="AH62" s="768" t="s">
        <v>1678</v>
      </c>
      <c r="AI62" s="768" t="s">
        <v>2618</v>
      </c>
      <c r="AJ62" s="769"/>
      <c r="AK62" s="769" t="str">
        <f t="shared" ref="AK62:AK65" si="13">L62</f>
        <v>M2</v>
      </c>
      <c r="AL62" s="770"/>
      <c r="AM62" s="88" t="str">
        <f>IF(AND(ISTEXT($E62),ISTEXT($B62)),"산출기준 &gt;&gt;  "&amp;_xlfn.XLOOKUP($E62,산출기준!$D:$D,산출기준!$E:$E,"매칭실패"),"")</f>
        <v/>
      </c>
    </row>
    <row r="63" spans="2:39" ht="33" customHeight="1" outlineLevel="1">
      <c r="B63" s="772"/>
      <c r="C63" s="773"/>
      <c r="D63" s="774"/>
      <c r="E63" s="761"/>
      <c r="F63" s="775"/>
      <c r="G63" s="759" t="str">
        <f t="shared" ref="G63:G65" si="14">IF(IF(O63=0,"",O63)&amp;" | "&amp;IF(P63=0,"",P63)&amp;" | "&amp;IF(R63=0,"",R63)&amp;" | "&amp;IF(S63=0,"",S63)=" |  |  | ","",IF(O63=0,"",O63)&amp;" | "&amp;IF(P63=0,"",P63)&amp;" | "&amp;IF(R63=0,"",R63)&amp;" | "&amp;IF(S63=0,"",S63))</f>
        <v xml:space="preserve">Plastering |  |  | </v>
      </c>
      <c r="H63" s="763" t="str">
        <v>A04AT198-00002</v>
      </c>
      <c r="I63" s="764" t="str">
        <f>IF(_xlfn.XLOOKUP(H63,'WM-AR'!I:I,'WM-AR'!F:F,"")=0,"",_xlfn.XLOOKUP(H63,'WM-AR'!I:I,'WM-AR'!F:F,""))</f>
        <v xml:space="preserve">A04AT198-00002 Finishing Work Plastering Work Plastering     for Internal Masonry Wall   </v>
      </c>
      <c r="J63" s="765" t="str">
        <f t="shared" ref="J63:J65" si="15">LEFT(I63,14)</f>
        <v>A04AT198-00002</v>
      </c>
      <c r="K63" s="766"/>
      <c r="L63" s="766" t="str">
        <f>IFERROR(VLOOKUP($J63,'WM-AR'!$I$7:$AS$3267,34,FALSE),"")</f>
        <v>M2</v>
      </c>
      <c r="M63" s="766" t="str">
        <f>IFERROR(VLOOKUP($J63,'WM-AR'!$I$7:$AS$3267,4,FALSE),"")</f>
        <v>Finishing Work</v>
      </c>
      <c r="N63" s="766" t="str">
        <f>IFERROR(VLOOKUP($J63,'WM-AR'!$I$7:$AS$3267,6,FALSE),"")</f>
        <v>Plastering Work</v>
      </c>
      <c r="O63" s="766" t="str">
        <f>IFERROR(VLOOKUP($J63,'WM-AR'!$I$7:$AS$3267,8,FALSE),"")</f>
        <v>Plastering</v>
      </c>
      <c r="P63" s="766">
        <f>IFERROR(VLOOKUP($J63,'WM-AR'!$I$7:$AS$3267,10,FALSE),"")</f>
        <v>0</v>
      </c>
      <c r="Q63" s="766">
        <f>IFERROR(VLOOKUP($J63,'WM-AR'!$I$7:$AS$3267,12,FALSE),"")</f>
        <v>0</v>
      </c>
      <c r="R63" s="766">
        <f>IFERROR(VLOOKUP($J63,'WM-AR'!$I$7:$AS$3267,14,FALSE),"")</f>
        <v>0</v>
      </c>
      <c r="S63" s="766">
        <f>IFERROR(VLOOKUP($J63,'WM-AR'!$I$7:$AS$3267,16,FALSE),"")</f>
        <v>0</v>
      </c>
      <c r="T63" s="766" t="str">
        <f>IFERROR(VLOOKUP($J63,'WM-AR'!$I$7:$AS$3267,18,FALSE),"")</f>
        <v>for Internal Masonry Wall</v>
      </c>
      <c r="U63" s="766" t="str">
        <f>IFERROR(VLOOKUP($J63,'WM-AR'!$I$7:$AS$3267,20,FALSE),"")</f>
        <v/>
      </c>
      <c r="V63" s="766">
        <f>IFERROR(VLOOKUP($J63,'WM-AR'!$I$7:$AS$3267,22,FALSE),"")</f>
        <v>0</v>
      </c>
      <c r="W63" s="766">
        <f>IFERROR(VLOOKUP($J63,'WM-AR'!$I$7:$AS$3267,24,FALSE),"")</f>
        <v>0</v>
      </c>
      <c r="X63" s="766">
        <f>IFERROR(VLOOKUP($J63,'WM-AR'!$I$7:$AS$3267,25,FALSE),"")</f>
        <v>0</v>
      </c>
      <c r="Y63" s="766" t="str">
        <f>IFERROR(VLOOKUP($J63,'WM-AR'!$I$7:$AS$3267,26,FALSE),"")</f>
        <v>THK=(  )mm</v>
      </c>
      <c r="Z63" s="766">
        <f>IFERROR(VLOOKUP($J63,'WM-AR'!$I$7:$AS$3267,27,FALSE),"")</f>
        <v>0</v>
      </c>
      <c r="AA63" s="766">
        <f>IFERROR(VLOOKUP($J63,'WM-AR'!$I$7:$AS$3267,28,FALSE),"")</f>
        <v>0</v>
      </c>
      <c r="AB63" s="766">
        <f>IFERROR(VLOOKUP($J63,'WM-AR'!$I$7:$AS$3267,29,FALSE),"")</f>
        <v>0</v>
      </c>
      <c r="AC63" s="766">
        <f>IFERROR(VLOOKUP($J63,'WM-AR'!$I$7:$AS$3267,30,FALSE),"")</f>
        <v>0</v>
      </c>
      <c r="AD63" s="766">
        <f>IFERROR(VLOOKUP($J63,'WM-AR'!$I$7:$AS$3267,31,FALSE),"")</f>
        <v>0</v>
      </c>
      <c r="AE63" s="766">
        <f>IFERROR(VLOOKUP($J63,'WM-AR'!$I$7:$AS$3267,32,FALSE),"")</f>
        <v>0</v>
      </c>
      <c r="AF63" s="766" t="str">
        <f>IFERROR(VLOOKUP($J63,'WM-AR'!$I$7:$AS$3267,33,FALSE),"")</f>
        <v/>
      </c>
      <c r="AG63" s="767"/>
      <c r="AH63" s="768" t="s">
        <v>1678</v>
      </c>
      <c r="AI63" s="785" t="s">
        <v>2609</v>
      </c>
      <c r="AJ63" s="769"/>
      <c r="AK63" s="769" t="str">
        <f t="shared" si="13"/>
        <v>M2</v>
      </c>
      <c r="AL63" s="770"/>
      <c r="AM63" s="88" t="str">
        <f>IF(AND(ISTEXT($E63),ISTEXT($B63)),"산출기준 &gt;&gt;  "&amp;_xlfn.XLOOKUP($E63,산출기준!$D:$D,산출기준!$E:$E,"매칭실패"),"")</f>
        <v/>
      </c>
    </row>
    <row r="64" spans="2:39" ht="33" customHeight="1" outlineLevel="1">
      <c r="B64" s="772"/>
      <c r="C64" s="773"/>
      <c r="D64" s="774"/>
      <c r="E64" s="761"/>
      <c r="F64" s="775"/>
      <c r="G64" s="759" t="str">
        <f t="shared" si="14"/>
        <v/>
      </c>
      <c r="H64" s="763"/>
      <c r="I64" s="764" t="str">
        <f>IF(_xlfn.XLOOKUP(H64,'WM-AR'!I:I,'WM-AR'!F:F,"")=0,"",_xlfn.XLOOKUP(H64,'WM-AR'!I:I,'WM-AR'!F:F,""))</f>
        <v/>
      </c>
      <c r="J64" s="765" t="str">
        <f t="shared" si="15"/>
        <v/>
      </c>
      <c r="K64" s="766"/>
      <c r="L64" s="766" t="str">
        <f>IFERROR(VLOOKUP($J64,'WM-AR'!$I$7:$AS$3267,34,FALSE),"")</f>
        <v/>
      </c>
      <c r="M64" s="766" t="str">
        <f>IFERROR(VLOOKUP($J64,'WM-AR'!$I$7:$AS$3267,4,FALSE),"")</f>
        <v/>
      </c>
      <c r="N64" s="766" t="str">
        <f>IFERROR(VLOOKUP($J64,'WM-AR'!$I$7:$AS$3267,6,FALSE),"")</f>
        <v/>
      </c>
      <c r="O64" s="766" t="str">
        <f>IFERROR(VLOOKUP($J64,'WM-AR'!$I$7:$AS$3267,8,FALSE),"")</f>
        <v/>
      </c>
      <c r="P64" s="766" t="str">
        <f>IFERROR(VLOOKUP($J64,'WM-AR'!$I$7:$AS$3267,10,FALSE),"")</f>
        <v/>
      </c>
      <c r="Q64" s="766" t="str">
        <f>IFERROR(VLOOKUP($J64,'WM-AR'!$I$7:$AS$3267,12,FALSE),"")</f>
        <v/>
      </c>
      <c r="R64" s="766" t="str">
        <f>IFERROR(VLOOKUP($J64,'WM-AR'!$I$7:$AS$3267,14,FALSE),"")</f>
        <v/>
      </c>
      <c r="S64" s="766" t="str">
        <f>IFERROR(VLOOKUP($J64,'WM-AR'!$I$7:$AS$3267,16,FALSE),"")</f>
        <v/>
      </c>
      <c r="T64" s="766" t="str">
        <f>IFERROR(VLOOKUP($J64,'WM-AR'!$I$7:$AS$3267,18,FALSE),"")</f>
        <v/>
      </c>
      <c r="U64" s="766" t="str">
        <f>IFERROR(VLOOKUP($J64,'WM-AR'!$I$7:$AS$3267,20,FALSE),"")</f>
        <v/>
      </c>
      <c r="V64" s="766" t="str">
        <f>IFERROR(VLOOKUP($J64,'WM-AR'!$I$7:$AS$3267,22,FALSE),"")</f>
        <v/>
      </c>
      <c r="W64" s="766" t="str">
        <f>IFERROR(VLOOKUP($J64,'WM-AR'!$I$7:$AS$3267,24,FALSE),"")</f>
        <v/>
      </c>
      <c r="X64" s="766" t="str">
        <f>IFERROR(VLOOKUP($J64,'WM-AR'!$I$7:$AS$3267,25,FALSE),"")</f>
        <v/>
      </c>
      <c r="Y64" s="766" t="str">
        <f>IFERROR(VLOOKUP($J64,'WM-AR'!$I$7:$AS$3267,26,FALSE),"")</f>
        <v/>
      </c>
      <c r="Z64" s="766" t="str">
        <f>IFERROR(VLOOKUP($J64,'WM-AR'!$I$7:$AS$3267,27,FALSE),"")</f>
        <v/>
      </c>
      <c r="AA64" s="766" t="str">
        <f>IFERROR(VLOOKUP($J64,'WM-AR'!$I$7:$AS$3267,28,FALSE),"")</f>
        <v/>
      </c>
      <c r="AB64" s="766" t="str">
        <f>IFERROR(VLOOKUP($J64,'WM-AR'!$I$7:$AS$3267,29,FALSE),"")</f>
        <v/>
      </c>
      <c r="AC64" s="766" t="str">
        <f>IFERROR(VLOOKUP($J64,'WM-AR'!$I$7:$AS$3267,30,FALSE),"")</f>
        <v/>
      </c>
      <c r="AD64" s="766" t="str">
        <f>IFERROR(VLOOKUP($J64,'WM-AR'!$I$7:$AS$3267,31,FALSE),"")</f>
        <v/>
      </c>
      <c r="AE64" s="766" t="str">
        <f>IFERROR(VLOOKUP($J64,'WM-AR'!$I$7:$AS$3267,32,FALSE),"")</f>
        <v/>
      </c>
      <c r="AF64" s="766" t="str">
        <f>IFERROR(VLOOKUP($J64,'WM-AR'!$I$7:$AS$3267,33,FALSE),"")</f>
        <v/>
      </c>
      <c r="AG64" s="767"/>
      <c r="AH64" s="768"/>
      <c r="AI64" s="768"/>
      <c r="AJ64" s="769"/>
      <c r="AK64" s="769" t="str">
        <f t="shared" si="13"/>
        <v/>
      </c>
      <c r="AL64" s="770"/>
      <c r="AM64" s="88" t="str">
        <f>IF(AND(ISTEXT($E64),ISTEXT($B64)),"산출기준 &gt;&gt;  "&amp;_xlfn.XLOOKUP($E64,산출기준!$D:$D,산출기준!$E:$E,"매칭실패"),"")</f>
        <v/>
      </c>
    </row>
    <row r="65" spans="2:39" s="600" customFormat="1" ht="33" customHeight="1" outlineLevel="1">
      <c r="B65" s="783"/>
      <c r="C65" s="774"/>
      <c r="D65" s="774"/>
      <c r="E65" s="777"/>
      <c r="F65" s="784"/>
      <c r="G65" s="760" t="str">
        <f t="shared" si="14"/>
        <v xml:space="preserve">Internal Wall Painting | Anti-Dust Paint |  | </v>
      </c>
      <c r="H65" s="760"/>
      <c r="I65" s="779" t="s">
        <v>2619</v>
      </c>
      <c r="J65" s="780" t="str">
        <f t="shared" si="15"/>
        <v>A04AM078-00007</v>
      </c>
      <c r="K65" s="781"/>
      <c r="L65" s="781" t="str">
        <f>IFERROR(VLOOKUP($J65,'WM-AR'!$I$7:$AS$3267,34,FALSE),"")</f>
        <v>M2</v>
      </c>
      <c r="M65" s="781" t="str">
        <f>IFERROR(VLOOKUP($J65,'WM-AR'!$I$7:$AS$3267,4,FALSE),"")</f>
        <v>Finishing Work</v>
      </c>
      <c r="N65" s="781" t="str">
        <f>IFERROR(VLOOKUP($J65,'WM-AR'!$I$7:$AS$3267,6,FALSE),"")</f>
        <v>Painting Work</v>
      </c>
      <c r="O65" s="781" t="str">
        <f>IFERROR(VLOOKUP($J65,'WM-AR'!$I$7:$AS$3267,8,FALSE),"")</f>
        <v>Internal Wall Painting</v>
      </c>
      <c r="P65" s="781" t="str">
        <f>IFERROR(VLOOKUP($J65,'WM-AR'!$I$7:$AS$3267,10,FALSE),"")</f>
        <v>Anti-Dust Paint</v>
      </c>
      <c r="Q65" s="781">
        <f>IFERROR(VLOOKUP($J65,'WM-AR'!$I$7:$AS$3267,12,FALSE),"")</f>
        <v>0</v>
      </c>
      <c r="R65" s="781">
        <f>IFERROR(VLOOKUP($J65,'WM-AR'!$I$7:$AS$3267,14,FALSE),"")</f>
        <v>0</v>
      </c>
      <c r="S65" s="781">
        <f>IFERROR(VLOOKUP($J65,'WM-AR'!$I$7:$AS$3267,16,FALSE),"")</f>
        <v>0</v>
      </c>
      <c r="T65" s="781">
        <f>IFERROR(VLOOKUP($J65,'WM-AR'!$I$7:$AS$3267,18,FALSE),"")</f>
        <v>0</v>
      </c>
      <c r="U65" s="781" t="str">
        <f>IFERROR(VLOOKUP($J65,'WM-AR'!$I$7:$AS$3267,20,FALSE),"")</f>
        <v/>
      </c>
      <c r="V65" s="781">
        <f>IFERROR(VLOOKUP($J65,'WM-AR'!$I$7:$AS$3267,22,FALSE),"")</f>
        <v>0</v>
      </c>
      <c r="W65" s="781" t="str">
        <f>IFERROR(VLOOKUP($J65,'WM-AR'!$I$7:$AS$3267,24,FALSE),"")</f>
        <v/>
      </c>
      <c r="X65" s="781">
        <f>IFERROR(VLOOKUP($J65,'WM-AR'!$I$7:$AS$3267,25,FALSE),"")</f>
        <v>0</v>
      </c>
      <c r="Y65" s="781" t="str">
        <f>IFERROR(VLOOKUP($J65,'WM-AR'!$I$7:$AS$3267,26,FALSE),"")</f>
        <v/>
      </c>
      <c r="Z65" s="781">
        <f>IFERROR(VLOOKUP($J65,'WM-AR'!$I$7:$AS$3267,27,FALSE),"")</f>
        <v>0</v>
      </c>
      <c r="AA65" s="781">
        <f>IFERROR(VLOOKUP($J65,'WM-AR'!$I$7:$AS$3267,28,FALSE),"")</f>
        <v>0</v>
      </c>
      <c r="AB65" s="781">
        <f>IFERROR(VLOOKUP($J65,'WM-AR'!$I$7:$AS$3267,29,FALSE),"")</f>
        <v>0</v>
      </c>
      <c r="AC65" s="781">
        <f>IFERROR(VLOOKUP($J65,'WM-AR'!$I$7:$AS$3267,30,FALSE),"")</f>
        <v>0</v>
      </c>
      <c r="AD65" s="781">
        <f>IFERROR(VLOOKUP($J65,'WM-AR'!$I$7:$AS$3267,31,FALSE),"")</f>
        <v>0</v>
      </c>
      <c r="AE65" s="781">
        <f>IFERROR(VLOOKUP($J65,'WM-AR'!$I$7:$AS$3267,32,FALSE),"")</f>
        <v>0</v>
      </c>
      <c r="AF65" s="781" t="str">
        <f>IFERROR(VLOOKUP($J65,'WM-AR'!$I$7:$AS$3267,33,FALSE),"")</f>
        <v/>
      </c>
      <c r="AG65" s="767"/>
      <c r="AH65" s="768" t="s">
        <v>2620</v>
      </c>
      <c r="AI65" s="768" t="s">
        <v>2621</v>
      </c>
      <c r="AJ65" s="782"/>
      <c r="AK65" s="782" t="str">
        <f t="shared" si="13"/>
        <v>M2</v>
      </c>
      <c r="AL65" s="779"/>
      <c r="AM65" s="600" t="str">
        <f>IF(AND(ISTEXT($E65),ISTEXT($B65)),"산출기준 &gt;&gt;  "&amp;_xlfn.XLOOKUP($E65,산출기준!$D:$D,산출기준!$E:$E,"매칭실패"),"")</f>
        <v/>
      </c>
    </row>
    <row r="66" spans="2:39" outlineLevel="1">
      <c r="B66" s="744"/>
      <c r="C66" s="745"/>
      <c r="D66" s="746"/>
      <c r="E66" s="747" t="s">
        <v>2622</v>
      </c>
      <c r="F66" s="745" t="s">
        <v>2601</v>
      </c>
      <c r="G66" s="748" t="str">
        <f>VLOOKUP(E66,'참조용_Int Finish_Style-WM_DB'!$C$5:$D$133,2,FALSE)</f>
        <v xml:space="preserve"> | A04AS190-00001 |  | </v>
      </c>
      <c r="H66" s="749"/>
      <c r="I66" s="750"/>
      <c r="J66" s="751"/>
      <c r="K66" s="752"/>
      <c r="L66" s="752"/>
      <c r="M66" s="752"/>
      <c r="N66" s="752"/>
      <c r="O66" s="752"/>
      <c r="P66" s="752"/>
      <c r="Q66" s="752"/>
      <c r="R66" s="752"/>
      <c r="S66" s="752"/>
      <c r="T66" s="752"/>
      <c r="U66" s="752"/>
      <c r="V66" s="752"/>
      <c r="W66" s="752"/>
      <c r="X66" s="752"/>
      <c r="Y66" s="752"/>
      <c r="Z66" s="752"/>
      <c r="AA66" s="752"/>
      <c r="AB66" s="752"/>
      <c r="AC66" s="752"/>
      <c r="AD66" s="752"/>
      <c r="AE66" s="752"/>
      <c r="AF66" s="753"/>
      <c r="AG66" s="754"/>
      <c r="AH66" s="755"/>
      <c r="AI66" s="755"/>
      <c r="AJ66" s="753"/>
      <c r="AK66" s="756"/>
      <c r="AL66" s="771"/>
      <c r="AM66" s="88" t="str">
        <f>IF(AND(ISTEXT($E66),ISTEXT($B66)),"산출기준 &gt;&gt;  "&amp;_xlfn.XLOOKUP($E66,산출기준!$D:$D,산출기준!$E:$E,"매칭실패"),"")</f>
        <v/>
      </c>
    </row>
    <row r="67" spans="2:39" ht="33" customHeight="1" outlineLevel="1">
      <c r="B67" s="772"/>
      <c r="C67" s="773"/>
      <c r="D67" s="774"/>
      <c r="E67" s="788"/>
      <c r="F67" s="775"/>
      <c r="G67" s="759" t="str">
        <f>IF(IF(O67=0,"",O67)&amp;" | "&amp;IF(P67=0,"",P67)&amp;" | "&amp;IF(R67=0,"",R67)&amp;" | "&amp;IF(S67=0,"",S67)=" |  |  | ","",IF(O67=0,"",O67)&amp;" | "&amp;IF(P67=0,"",P67)&amp;" | "&amp;IF(R67=0,"",R67)&amp;" | "&amp;IF(S67=0,"",S67))</f>
        <v xml:space="preserve">Acoustic Tiled Ceiling System | M-Bar System |  | </v>
      </c>
      <c r="H67" s="763" t="str" cm="1">
        <f t="array" ref="H67">_xlfn.TEXTSPLIT(G66,," | ",TRUE)</f>
        <v>A04AS190-00001</v>
      </c>
      <c r="I67" s="764" t="str">
        <f>IF(_xlfn.XLOOKUP(H67,'WM-AR'!I:I,'WM-AR'!F:F,"")=0,"",_xlfn.XLOOKUP(H67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67" s="765" t="str">
        <f>LEFT(I67,14)</f>
        <v>A04AS190-00001</v>
      </c>
      <c r="K67" s="766"/>
      <c r="L67" s="766" t="str">
        <f>IFERROR(VLOOKUP($J67,'WM-AR'!$I$7:$AS$3267,34,FALSE),"")</f>
        <v>M2</v>
      </c>
      <c r="M67" s="766" t="str">
        <f>IFERROR(VLOOKUP($J67,'WM-AR'!$I$7:$AS$3267,4,FALSE),"")</f>
        <v>Finishing Work</v>
      </c>
      <c r="N67" s="766" t="str">
        <f>IFERROR(VLOOKUP($J67,'WM-AR'!$I$7:$AS$3267,6,FALSE),"")</f>
        <v>Exterior/Interior Finish Work</v>
      </c>
      <c r="O67" s="766" t="str">
        <f>IFERROR(VLOOKUP($J67,'WM-AR'!$I$7:$AS$3267,8,FALSE),"")</f>
        <v>Acoustic Tiled Ceiling System</v>
      </c>
      <c r="P67" s="766" t="str">
        <f>IFERROR(VLOOKUP($J67,'WM-AR'!$I$7:$AS$3267,10,FALSE),"")</f>
        <v>M-Bar System</v>
      </c>
      <c r="Q67" s="766">
        <f>IFERROR(VLOOKUP($J67,'WM-AR'!$I$7:$AS$3267,12,FALSE),"")</f>
        <v>0</v>
      </c>
      <c r="R67" s="766">
        <f>IFERROR(VLOOKUP($J67,'WM-AR'!$I$7:$AS$3267,14,FALSE),"")</f>
        <v>0</v>
      </c>
      <c r="S67" s="766">
        <f>IFERROR(VLOOKUP($J67,'WM-AR'!$I$7:$AS$3267,16,FALSE),"")</f>
        <v>0</v>
      </c>
      <c r="T67" s="766">
        <f>IFERROR(VLOOKUP($J67,'WM-AR'!$I$7:$AS$3267,18,FALSE),"")</f>
        <v>0</v>
      </c>
      <c r="U67" s="766" t="str">
        <f>IFERROR(VLOOKUP($J67,'WM-AR'!$I$7:$AS$3267,20,FALSE),"")</f>
        <v>w/ Hot-Dip Galvanized Suspension System &amp; Accessories(Moldings, Ceiling Access Door/Hatch, Curtain Boxes and etc.)</v>
      </c>
      <c r="V67" s="766">
        <f>IFERROR(VLOOKUP($J67,'WM-AR'!$I$7:$AS$3267,22,FALSE),"")</f>
        <v>0</v>
      </c>
      <c r="W67" s="766">
        <f>IFERROR(VLOOKUP($J67,'WM-AR'!$I$7:$AS$3267,24,FALSE),"")</f>
        <v>0</v>
      </c>
      <c r="X67" s="766">
        <f>IFERROR(VLOOKUP($J67,'WM-AR'!$I$7:$AS$3267,25,FALSE),"")</f>
        <v>0</v>
      </c>
      <c r="Y67" s="766" t="str">
        <f>IFERROR(VLOOKUP($J67,'WM-AR'!$I$7:$AS$3267,26,FALSE),"")</f>
        <v>Tile Size=(  )mm x (  )mm</v>
      </c>
      <c r="Z67" s="766">
        <f>IFERROR(VLOOKUP($J67,'WM-AR'!$I$7:$AS$3267,27,FALSE),"")</f>
        <v>0</v>
      </c>
      <c r="AA67" s="766">
        <f>IFERROR(VLOOKUP($J67,'WM-AR'!$I$7:$AS$3267,28,FALSE),"")</f>
        <v>0</v>
      </c>
      <c r="AB67" s="766">
        <f>IFERROR(VLOOKUP($J67,'WM-AR'!$I$7:$AS$3267,29,FALSE),"")</f>
        <v>0</v>
      </c>
      <c r="AC67" s="766">
        <f>IFERROR(VLOOKUP($J67,'WM-AR'!$I$7:$AS$3267,30,FALSE),"")</f>
        <v>0</v>
      </c>
      <c r="AD67" s="766">
        <f>IFERROR(VLOOKUP($J67,'WM-AR'!$I$7:$AS$3267,31,FALSE),"")</f>
        <v>0</v>
      </c>
      <c r="AE67" s="766">
        <f>IFERROR(VLOOKUP($J67,'WM-AR'!$I$7:$AS$3267,32,FALSE),"")</f>
        <v>0</v>
      </c>
      <c r="AF67" s="766" t="str">
        <f>IFERROR(VLOOKUP($J67,'WM-AR'!$I$7:$AS$3267,33,FALSE),"")</f>
        <v/>
      </c>
      <c r="AG67" s="767"/>
      <c r="AH67" s="768" t="s">
        <v>1657</v>
      </c>
      <c r="AI67" s="768" t="s">
        <v>1657</v>
      </c>
      <c r="AJ67" s="769"/>
      <c r="AK67" s="769" t="str">
        <f>L67</f>
        <v>M2</v>
      </c>
      <c r="AL67" s="770" t="s">
        <v>2612</v>
      </c>
      <c r="AM67" s="88" t="str">
        <f>IF(AND(ISTEXT($E67),ISTEXT($B67)),"산출기준 &gt;&gt;  "&amp;_xlfn.XLOOKUP($E67,산출기준!$D:$D,산출기준!$E:$E,"매칭실패"),"")</f>
        <v/>
      </c>
    </row>
    <row r="68" spans="2:39" ht="33" customHeight="1" outlineLevel="1">
      <c r="B68" s="772"/>
      <c r="C68" s="773"/>
      <c r="D68" s="774"/>
      <c r="E68" s="788"/>
      <c r="F68" s="775"/>
      <c r="G68" s="759" t="str">
        <f t="shared" ref="G68:G70" si="16">IF(IF(O68=0,"",O68)&amp;" | "&amp;IF(P68=0,"",P68)&amp;" | "&amp;IF(R68=0,"",R68)&amp;" | "&amp;IF(S68=0,"",S68)=" |  |  | ","",IF(O68=0,"",O68)&amp;" | "&amp;IF(P68=0,"",P68)&amp;" | "&amp;IF(R68=0,"",R68)&amp;" | "&amp;IF(S68=0,"",S68))</f>
        <v/>
      </c>
      <c r="H68" s="763"/>
      <c r="I68" s="764" t="str">
        <f>IF(_xlfn.XLOOKUP(H68,'WM-AR'!I:I,'WM-AR'!F:F,"")=0,"",_xlfn.XLOOKUP(H68,'WM-AR'!I:I,'WM-AR'!F:F,""))</f>
        <v/>
      </c>
      <c r="J68" s="765" t="str">
        <f t="shared" ref="J68:J70" si="17">LEFT(I68,14)</f>
        <v/>
      </c>
      <c r="K68" s="766"/>
      <c r="L68" s="766" t="str">
        <f>IFERROR(VLOOKUP($J68,'WM-AR'!$I$7:$AS$3267,34,FALSE),"")</f>
        <v/>
      </c>
      <c r="M68" s="766" t="str">
        <f>IFERROR(VLOOKUP($J68,'WM-AR'!$I$7:$AS$3267,4,FALSE),"")</f>
        <v/>
      </c>
      <c r="N68" s="766" t="str">
        <f>IFERROR(VLOOKUP($J68,'WM-AR'!$I$7:$AS$3267,6,FALSE),"")</f>
        <v/>
      </c>
      <c r="O68" s="766" t="str">
        <f>IFERROR(VLOOKUP($J68,'WM-AR'!$I$7:$AS$3267,8,FALSE),"")</f>
        <v/>
      </c>
      <c r="P68" s="766" t="str">
        <f>IFERROR(VLOOKUP($J68,'WM-AR'!$I$7:$AS$3267,10,FALSE),"")</f>
        <v/>
      </c>
      <c r="Q68" s="766" t="str">
        <f>IFERROR(VLOOKUP($J68,'WM-AR'!$I$7:$AS$3267,12,FALSE),"")</f>
        <v/>
      </c>
      <c r="R68" s="766" t="str">
        <f>IFERROR(VLOOKUP($J68,'WM-AR'!$I$7:$AS$3267,14,FALSE),"")</f>
        <v/>
      </c>
      <c r="S68" s="766" t="str">
        <f>IFERROR(VLOOKUP($J68,'WM-AR'!$I$7:$AS$3267,16,FALSE),"")</f>
        <v/>
      </c>
      <c r="T68" s="766" t="str">
        <f>IFERROR(VLOOKUP($J68,'WM-AR'!$I$7:$AS$3267,18,FALSE),"")</f>
        <v/>
      </c>
      <c r="U68" s="766" t="str">
        <f>IFERROR(VLOOKUP($J68,'WM-AR'!$I$7:$AS$3267,20,FALSE),"")</f>
        <v/>
      </c>
      <c r="V68" s="766" t="str">
        <f>IFERROR(VLOOKUP($J68,'WM-AR'!$I$7:$AS$3267,22,FALSE),"")</f>
        <v/>
      </c>
      <c r="W68" s="766" t="str">
        <f>IFERROR(VLOOKUP($J68,'WM-AR'!$I$7:$AS$3267,24,FALSE),"")</f>
        <v/>
      </c>
      <c r="X68" s="766" t="str">
        <f>IFERROR(VLOOKUP($J68,'WM-AR'!$I$7:$AS$3267,25,FALSE),"")</f>
        <v/>
      </c>
      <c r="Y68" s="766" t="str">
        <f>IFERROR(VLOOKUP($J68,'WM-AR'!$I$7:$AS$3267,26,FALSE),"")</f>
        <v/>
      </c>
      <c r="Z68" s="766" t="str">
        <f>IFERROR(VLOOKUP($J68,'WM-AR'!$I$7:$AS$3267,27,FALSE),"")</f>
        <v/>
      </c>
      <c r="AA68" s="766" t="str">
        <f>IFERROR(VLOOKUP($J68,'WM-AR'!$I$7:$AS$3267,28,FALSE),"")</f>
        <v/>
      </c>
      <c r="AB68" s="766" t="str">
        <f>IFERROR(VLOOKUP($J68,'WM-AR'!$I$7:$AS$3267,29,FALSE),"")</f>
        <v/>
      </c>
      <c r="AC68" s="766" t="str">
        <f>IFERROR(VLOOKUP($J68,'WM-AR'!$I$7:$AS$3267,30,FALSE),"")</f>
        <v/>
      </c>
      <c r="AD68" s="766" t="str">
        <f>IFERROR(VLOOKUP($J68,'WM-AR'!$I$7:$AS$3267,31,FALSE),"")</f>
        <v/>
      </c>
      <c r="AE68" s="766" t="str">
        <f>IFERROR(VLOOKUP($J68,'WM-AR'!$I$7:$AS$3267,32,FALSE),"")</f>
        <v/>
      </c>
      <c r="AF68" s="766" t="str">
        <f>IFERROR(VLOOKUP($J68,'WM-AR'!$I$7:$AS$3267,33,FALSE),"")</f>
        <v/>
      </c>
      <c r="AG68" s="767"/>
      <c r="AH68" s="768"/>
      <c r="AI68" s="768"/>
      <c r="AJ68" s="769"/>
      <c r="AK68" s="769" t="str">
        <f>L68</f>
        <v/>
      </c>
      <c r="AL68" s="770"/>
      <c r="AM68" s="88" t="str">
        <f>IF(AND(ISTEXT($E68),ISTEXT($B68)),"산출기준 &gt;&gt;  "&amp;_xlfn.XLOOKUP($E68,산출기준!$D:$D,산출기준!$E:$E,"매칭실패"),"")</f>
        <v/>
      </c>
    </row>
    <row r="69" spans="2:39" ht="33" customHeight="1" outlineLevel="1">
      <c r="B69" s="772"/>
      <c r="C69" s="773"/>
      <c r="D69" s="774"/>
      <c r="E69" s="788"/>
      <c r="F69" s="775"/>
      <c r="G69" s="759" t="str">
        <f t="shared" si="16"/>
        <v/>
      </c>
      <c r="H69" s="763"/>
      <c r="I69" s="764" t="str">
        <f>IF(_xlfn.XLOOKUP(H69,'WM-AR'!I:I,'WM-AR'!F:F,"")=0,"",_xlfn.XLOOKUP(H69,'WM-AR'!I:I,'WM-AR'!F:F,""))</f>
        <v/>
      </c>
      <c r="J69" s="765" t="str">
        <f t="shared" si="17"/>
        <v/>
      </c>
      <c r="K69" s="766"/>
      <c r="L69" s="766" t="str">
        <f>IFERROR(VLOOKUP($J69,'WM-AR'!$I$7:$AS$3267,34,FALSE),"")</f>
        <v/>
      </c>
      <c r="M69" s="766" t="str">
        <f>IFERROR(VLOOKUP($J69,'WM-AR'!$I$7:$AS$3267,4,FALSE),"")</f>
        <v/>
      </c>
      <c r="N69" s="766" t="str">
        <f>IFERROR(VLOOKUP($J69,'WM-AR'!$I$7:$AS$3267,6,FALSE),"")</f>
        <v/>
      </c>
      <c r="O69" s="766" t="str">
        <f>IFERROR(VLOOKUP($J69,'WM-AR'!$I$7:$AS$3267,8,FALSE),"")</f>
        <v/>
      </c>
      <c r="P69" s="766" t="str">
        <f>IFERROR(VLOOKUP($J69,'WM-AR'!$I$7:$AS$3267,10,FALSE),"")</f>
        <v/>
      </c>
      <c r="Q69" s="766" t="str">
        <f>IFERROR(VLOOKUP($J69,'WM-AR'!$I$7:$AS$3267,12,FALSE),"")</f>
        <v/>
      </c>
      <c r="R69" s="766" t="str">
        <f>IFERROR(VLOOKUP($J69,'WM-AR'!$I$7:$AS$3267,14,FALSE),"")</f>
        <v/>
      </c>
      <c r="S69" s="766" t="str">
        <f>IFERROR(VLOOKUP($J69,'WM-AR'!$I$7:$AS$3267,16,FALSE),"")</f>
        <v/>
      </c>
      <c r="T69" s="766" t="str">
        <f>IFERROR(VLOOKUP($J69,'WM-AR'!$I$7:$AS$3267,18,FALSE),"")</f>
        <v/>
      </c>
      <c r="U69" s="766" t="str">
        <f>IFERROR(VLOOKUP($J69,'WM-AR'!$I$7:$AS$3267,20,FALSE),"")</f>
        <v/>
      </c>
      <c r="V69" s="766" t="str">
        <f>IFERROR(VLOOKUP($J69,'WM-AR'!$I$7:$AS$3267,22,FALSE),"")</f>
        <v/>
      </c>
      <c r="W69" s="766" t="str">
        <f>IFERROR(VLOOKUP($J69,'WM-AR'!$I$7:$AS$3267,24,FALSE),"")</f>
        <v/>
      </c>
      <c r="X69" s="766" t="str">
        <f>IFERROR(VLOOKUP($J69,'WM-AR'!$I$7:$AS$3267,25,FALSE),"")</f>
        <v/>
      </c>
      <c r="Y69" s="766" t="str">
        <f>IFERROR(VLOOKUP($J69,'WM-AR'!$I$7:$AS$3267,26,FALSE),"")</f>
        <v/>
      </c>
      <c r="Z69" s="766" t="str">
        <f>IFERROR(VLOOKUP($J69,'WM-AR'!$I$7:$AS$3267,27,FALSE),"")</f>
        <v/>
      </c>
      <c r="AA69" s="766" t="str">
        <f>IFERROR(VLOOKUP($J69,'WM-AR'!$I$7:$AS$3267,28,FALSE),"")</f>
        <v/>
      </c>
      <c r="AB69" s="766" t="str">
        <f>IFERROR(VLOOKUP($J69,'WM-AR'!$I$7:$AS$3267,29,FALSE),"")</f>
        <v/>
      </c>
      <c r="AC69" s="766" t="str">
        <f>IFERROR(VLOOKUP($J69,'WM-AR'!$I$7:$AS$3267,30,FALSE),"")</f>
        <v/>
      </c>
      <c r="AD69" s="766" t="str">
        <f>IFERROR(VLOOKUP($J69,'WM-AR'!$I$7:$AS$3267,31,FALSE),"")</f>
        <v/>
      </c>
      <c r="AE69" s="766" t="str">
        <f>IFERROR(VLOOKUP($J69,'WM-AR'!$I$7:$AS$3267,32,FALSE),"")</f>
        <v/>
      </c>
      <c r="AF69" s="766" t="str">
        <f>IFERROR(VLOOKUP($J69,'WM-AR'!$I$7:$AS$3267,33,FALSE),"")</f>
        <v/>
      </c>
      <c r="AG69" s="767"/>
      <c r="AH69" s="768"/>
      <c r="AI69" s="768"/>
      <c r="AJ69" s="769"/>
      <c r="AK69" s="769" t="str">
        <f>L69</f>
        <v/>
      </c>
      <c r="AL69" s="770"/>
      <c r="AM69" s="88" t="str">
        <f>IF(AND(ISTEXT($E69),ISTEXT($B69)),"산출기준 &gt;&gt;  "&amp;_xlfn.XLOOKUP($E69,산출기준!$D:$D,산출기준!$E:$E,"매칭실패"),"")</f>
        <v/>
      </c>
    </row>
    <row r="70" spans="2:39" s="600" customFormat="1" ht="33" customHeight="1" outlineLevel="1">
      <c r="B70" s="783"/>
      <c r="C70" s="774"/>
      <c r="D70" s="774"/>
      <c r="E70" s="774"/>
      <c r="F70" s="784"/>
      <c r="G70" s="760" t="str">
        <f t="shared" si="16"/>
        <v/>
      </c>
      <c r="H70" s="760"/>
      <c r="I70" s="779"/>
      <c r="J70" s="780" t="str">
        <f t="shared" si="17"/>
        <v/>
      </c>
      <c r="K70" s="781"/>
      <c r="L70" s="781" t="str">
        <f>IFERROR(VLOOKUP($J70,'WM-AR'!$I$7:$AS$3267,34,FALSE),"")</f>
        <v/>
      </c>
      <c r="M70" s="781" t="str">
        <f>IFERROR(VLOOKUP($J70,'WM-AR'!$I$7:$AS$3267,4,FALSE),"")</f>
        <v/>
      </c>
      <c r="N70" s="781" t="str">
        <f>IFERROR(VLOOKUP($J70,'WM-AR'!$I$7:$AS$3267,6,FALSE),"")</f>
        <v/>
      </c>
      <c r="O70" s="781" t="str">
        <f>IFERROR(VLOOKUP($J70,'WM-AR'!$I$7:$AS$3267,8,FALSE),"")</f>
        <v/>
      </c>
      <c r="P70" s="781" t="str">
        <f>IFERROR(VLOOKUP($J70,'WM-AR'!$I$7:$AS$3267,10,FALSE),"")</f>
        <v/>
      </c>
      <c r="Q70" s="781" t="str">
        <f>IFERROR(VLOOKUP($J70,'WM-AR'!$I$7:$AS$3267,12,FALSE),"")</f>
        <v/>
      </c>
      <c r="R70" s="781" t="str">
        <f>IFERROR(VLOOKUP($J70,'WM-AR'!$I$7:$AS$3267,14,FALSE),"")</f>
        <v/>
      </c>
      <c r="S70" s="781" t="str">
        <f>IFERROR(VLOOKUP($J70,'WM-AR'!$I$7:$AS$3267,16,FALSE),"")</f>
        <v/>
      </c>
      <c r="T70" s="781" t="str">
        <f>IFERROR(VLOOKUP($J70,'WM-AR'!$I$7:$AS$3267,18,FALSE),"")</f>
        <v/>
      </c>
      <c r="U70" s="781" t="str">
        <f>IFERROR(VLOOKUP($J70,'WM-AR'!$I$7:$AS$3267,20,FALSE),"")</f>
        <v/>
      </c>
      <c r="V70" s="781" t="str">
        <f>IFERROR(VLOOKUP($J70,'WM-AR'!$I$7:$AS$3267,22,FALSE),"")</f>
        <v/>
      </c>
      <c r="W70" s="781" t="str">
        <f>IFERROR(VLOOKUP($J70,'WM-AR'!$I$7:$AS$3267,24,FALSE),"")</f>
        <v/>
      </c>
      <c r="X70" s="781" t="str">
        <f>IFERROR(VLOOKUP($J70,'WM-AR'!$I$7:$AS$3267,25,FALSE),"")</f>
        <v/>
      </c>
      <c r="Y70" s="781" t="str">
        <f>IFERROR(VLOOKUP($J70,'WM-AR'!$I$7:$AS$3267,26,FALSE),"")</f>
        <v/>
      </c>
      <c r="Z70" s="781" t="str">
        <f>IFERROR(VLOOKUP($J70,'WM-AR'!$I$7:$AS$3267,27,FALSE),"")</f>
        <v/>
      </c>
      <c r="AA70" s="781" t="str">
        <f>IFERROR(VLOOKUP($J70,'WM-AR'!$I$7:$AS$3267,28,FALSE),"")</f>
        <v/>
      </c>
      <c r="AB70" s="781" t="str">
        <f>IFERROR(VLOOKUP($J70,'WM-AR'!$I$7:$AS$3267,29,FALSE),"")</f>
        <v/>
      </c>
      <c r="AC70" s="781" t="str">
        <f>IFERROR(VLOOKUP($J70,'WM-AR'!$I$7:$AS$3267,30,FALSE),"")</f>
        <v/>
      </c>
      <c r="AD70" s="781" t="str">
        <f>IFERROR(VLOOKUP($J70,'WM-AR'!$I$7:$AS$3267,31,FALSE),"")</f>
        <v/>
      </c>
      <c r="AE70" s="781" t="str">
        <f>IFERROR(VLOOKUP($J70,'WM-AR'!$I$7:$AS$3267,32,FALSE),"")</f>
        <v/>
      </c>
      <c r="AF70" s="781" t="str">
        <f>IFERROR(VLOOKUP($J70,'WM-AR'!$I$7:$AS$3267,33,FALSE),"")</f>
        <v/>
      </c>
      <c r="AG70" s="767"/>
      <c r="AH70" s="768"/>
      <c r="AI70" s="768"/>
      <c r="AJ70" s="782"/>
      <c r="AK70" s="782" t="str">
        <f>L70</f>
        <v/>
      </c>
      <c r="AL70" s="779"/>
      <c r="AM70" s="600" t="str">
        <f>IF(AND(ISTEXT($E70),ISTEXT($B70)),"산출기준 &gt;&gt;  "&amp;_xlfn.XLOOKUP($E70,산출기준!$D:$D,산출기준!$E:$E,"매칭실패"),"")</f>
        <v/>
      </c>
    </row>
    <row r="71" spans="2:39">
      <c r="B71" s="658"/>
      <c r="C71" s="659"/>
      <c r="D71" s="660"/>
      <c r="E71" s="659"/>
      <c r="F71" s="661"/>
      <c r="G71" s="662"/>
      <c r="H71" s="663"/>
      <c r="I71" s="662"/>
      <c r="J71" s="652"/>
      <c r="K71" s="664"/>
      <c r="L71" s="664"/>
      <c r="M71" s="664"/>
      <c r="N71" s="664"/>
      <c r="O71" s="664"/>
      <c r="P71" s="664"/>
      <c r="Q71" s="664"/>
      <c r="R71" s="664"/>
      <c r="S71" s="664"/>
      <c r="T71" s="664"/>
      <c r="U71" s="664"/>
      <c r="V71" s="664"/>
      <c r="W71" s="664"/>
      <c r="X71" s="664"/>
      <c r="Y71" s="664"/>
      <c r="Z71" s="664"/>
      <c r="AA71" s="664"/>
      <c r="AB71" s="664"/>
      <c r="AC71" s="664"/>
      <c r="AD71" s="664"/>
      <c r="AE71" s="664"/>
      <c r="AF71" s="664"/>
      <c r="AG71" s="660"/>
      <c r="AH71" s="665"/>
      <c r="AI71" s="665"/>
      <c r="AJ71" s="666"/>
      <c r="AK71" s="666"/>
      <c r="AL71" s="662"/>
      <c r="AM71" s="88" t="str">
        <f>IF(AND(ISTEXT($E71),ISTEXT($B71)),"산출기준 &gt;&gt;  "&amp;_xlfn.XLOOKUP($E71,산출기준!$D:$D,산출기준!$E:$E,"매칭실패"),"")</f>
        <v/>
      </c>
    </row>
    <row r="72" spans="2:39" ht="34.9" customHeight="1">
      <c r="B72" s="667" t="s">
        <v>2592</v>
      </c>
      <c r="C72" s="668" t="s">
        <v>2016</v>
      </c>
      <c r="D72" s="669"/>
      <c r="E72" s="668" t="s">
        <v>2593</v>
      </c>
      <c r="F72" s="670" t="str">
        <f ca="1">_xlfn.CONCAT("H_",G72)</f>
        <v>H_F34A  /  B35  /  W01B  /  C95A</v>
      </c>
      <c r="G72" s="671" t="str" cm="1">
        <f t="array" aca="1" ref="G72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1B  /  C95A</v>
      </c>
      <c r="H72" s="672"/>
      <c r="I72" s="673"/>
      <c r="J72" s="674"/>
      <c r="K72" s="674"/>
      <c r="L72" s="674"/>
      <c r="M72" s="674"/>
      <c r="N72" s="674"/>
      <c r="O72" s="675"/>
      <c r="P72" s="676"/>
      <c r="Q72" s="677"/>
      <c r="R72" s="677"/>
      <c r="S72" s="677"/>
      <c r="T72" s="677"/>
      <c r="U72" s="677"/>
      <c r="V72" s="677"/>
      <c r="W72" s="678"/>
      <c r="X72" s="679"/>
      <c r="Y72" s="679"/>
      <c r="Z72" s="679"/>
      <c r="AA72" s="679"/>
      <c r="AB72" s="679"/>
      <c r="AC72" s="679"/>
      <c r="AD72" s="679"/>
      <c r="AE72" s="679"/>
      <c r="AF72" s="679"/>
      <c r="AG72" s="680"/>
      <c r="AH72" s="681"/>
      <c r="AI72" s="681"/>
      <c r="AJ72" s="682"/>
      <c r="AK72" s="682"/>
      <c r="AL72" s="683"/>
      <c r="AM72" s="88" t="str">
        <f>IF(AND(ISTEXT($E72),ISTEXT($B72)),"산출기준 &gt;&gt;  "&amp;_xlfn.XLOOKUP($E72,산출기준!$D:$D,산출기준!$E:$E,"매칭실패"),"")</f>
        <v>산출기준 &gt;&gt;  [ 룸 일반 산출 ]</v>
      </c>
    </row>
    <row r="73" spans="2:39" ht="18">
      <c r="B73" s="684"/>
      <c r="C73" s="685"/>
      <c r="D73" s="786"/>
      <c r="E73" s="687"/>
      <c r="F73" s="688">
        <v>104</v>
      </c>
      <c r="G73" s="689" t="s">
        <v>2623</v>
      </c>
      <c r="H73" s="690"/>
      <c r="I73" s="691"/>
      <c r="J73" s="692" t="str">
        <f t="shared" ref="J73:J87" si="18">LEFT(I73,14)</f>
        <v/>
      </c>
      <c r="K73" s="693"/>
      <c r="L73" s="694" t="str">
        <f>IFERROR(VLOOKUP($J73,'WM-AR'!$I$7:$AS$3267,34,FALSE),"")</f>
        <v/>
      </c>
      <c r="M73" s="695" t="str">
        <f>IFERROR(VLOOKUP($J73,'WM-AR'!$I$7:$AS$3267,4,FALSE),"")</f>
        <v/>
      </c>
      <c r="N73" s="695" t="str">
        <f>IFERROR(VLOOKUP($J73,'WM-AR'!$I$7:$AS$3267,6,FALSE),"")</f>
        <v/>
      </c>
      <c r="O73" s="696" t="str">
        <f>IFERROR(VLOOKUP($J73,'WM-AR'!$I$7:$AS$3267,8,FALSE),"")</f>
        <v/>
      </c>
      <c r="P73" s="697" t="str">
        <f>IFERROR(VLOOKUP($J73,'WM-AR'!$I$7:$AS$3267,10,FALSE),"")</f>
        <v/>
      </c>
      <c r="Q73" s="698" t="str">
        <f>IFERROR(VLOOKUP($J73,'WM-AR'!$I$7:$AS$3267,12,FALSE),"")</f>
        <v/>
      </c>
      <c r="R73" s="698" t="str">
        <f>IFERROR(VLOOKUP($J73,'WM-AR'!$I$7:$AS$3267,14,FALSE),"")</f>
        <v/>
      </c>
      <c r="S73" s="698" t="str">
        <f>IFERROR(VLOOKUP($J73,'WM-AR'!$I$7:$AS$3267,16,FALSE),"")</f>
        <v/>
      </c>
      <c r="T73" s="698" t="str">
        <f>IFERROR(VLOOKUP($J73,'WM-AR'!$I$7:$AS$3267,18,FALSE),"")</f>
        <v/>
      </c>
      <c r="U73" s="698" t="str">
        <f>IFERROR(VLOOKUP($J73,'WM-AR'!$I$7:$AS$3267,20,FALSE),"")</f>
        <v/>
      </c>
      <c r="V73" s="698" t="str">
        <f>IFERROR(VLOOKUP($J73,'WM-AR'!$I$7:$AS$3267,22,FALSE),"")</f>
        <v/>
      </c>
      <c r="W73" s="699" t="str">
        <f>IFERROR(VLOOKUP($J73,'WM-AR'!$I$7:$AS$3267,24,FALSE),"")</f>
        <v/>
      </c>
      <c r="X73" s="700" t="str">
        <f>IFERROR(VLOOKUP($J73,'WM-AR'!$I$7:$AS$3267,25,FALSE),"")</f>
        <v/>
      </c>
      <c r="Y73" s="700" t="str">
        <f>IFERROR(VLOOKUP($J73,'WM-AR'!$I$7:$AS$3267,26,FALSE),"")</f>
        <v/>
      </c>
      <c r="Z73" s="700" t="str">
        <f>IFERROR(VLOOKUP($J73,'WM-AR'!$I$7:$AS$3267,27,FALSE),"")</f>
        <v/>
      </c>
      <c r="AA73" s="700" t="str">
        <f>IFERROR(VLOOKUP($J73,'WM-AR'!$I$7:$AS$3267,28,FALSE),"")</f>
        <v/>
      </c>
      <c r="AB73" s="700" t="str">
        <f>IFERROR(VLOOKUP($J73,'WM-AR'!$I$7:$AS$3267,29,FALSE),"")</f>
        <v/>
      </c>
      <c r="AC73" s="700" t="str">
        <f>IFERROR(VLOOKUP($J73,'WM-AR'!$I$7:$AS$3267,30,FALSE),"")</f>
        <v/>
      </c>
      <c r="AD73" s="700" t="str">
        <f>IFERROR(VLOOKUP($J73,'WM-AR'!$I$7:$AS$3267,31,FALSE),"")</f>
        <v/>
      </c>
      <c r="AE73" s="700" t="str">
        <f>IFERROR(VLOOKUP($J73,'WM-AR'!$I$7:$AS$3267,32,FALSE),"")</f>
        <v/>
      </c>
      <c r="AF73" s="700" t="str">
        <f>IFERROR(VLOOKUP($J73,'WM-AR'!$I$7:$AS$3267,33,FALSE),"")</f>
        <v/>
      </c>
      <c r="AG73" s="701"/>
      <c r="AH73" s="702"/>
      <c r="AI73" s="702"/>
      <c r="AJ73" s="703"/>
      <c r="AK73" s="703"/>
      <c r="AL73" s="704"/>
      <c r="AM73" s="88" t="str">
        <f>IF(AND(ISTEXT($E73),ISTEXT($B73)),"산출기준 &gt;&gt;  "&amp;_xlfn.XLOOKUP($E73,산출기준!$D:$D,산출기준!$E:$E,"매칭실패"),"")</f>
        <v/>
      </c>
    </row>
    <row r="74" spans="2:39" ht="18">
      <c r="B74" s="705"/>
      <c r="C74" s="706"/>
      <c r="D74" s="787"/>
      <c r="E74" s="708"/>
      <c r="F74" s="688">
        <v>105</v>
      </c>
      <c r="G74" s="709" t="s">
        <v>2624</v>
      </c>
      <c r="H74" s="710"/>
      <c r="I74" s="711"/>
      <c r="J74" s="712" t="str">
        <f t="shared" si="18"/>
        <v/>
      </c>
      <c r="K74" s="713"/>
      <c r="L74" s="714" t="str">
        <f>IFERROR(VLOOKUP($J74,'WM-AR'!$I$7:$AS$3267,34,FALSE),"")</f>
        <v/>
      </c>
      <c r="M74" s="713" t="str">
        <f>IFERROR(VLOOKUP($J74,'WM-AR'!$I$7:$AS$3267,4,FALSE),"")</f>
        <v/>
      </c>
      <c r="N74" s="713" t="str">
        <f>IFERROR(VLOOKUP($J74,'WM-AR'!$I$7:$AS$3267,6,FALSE),"")</f>
        <v/>
      </c>
      <c r="O74" s="715" t="str">
        <f>IFERROR(VLOOKUP($J74,'WM-AR'!$I$7:$AS$3267,8,FALSE),"")</f>
        <v/>
      </c>
      <c r="P74" s="716" t="str">
        <f>IFERROR(VLOOKUP($J74,'WM-AR'!$I$7:$AS$3267,10,FALSE),"")</f>
        <v/>
      </c>
      <c r="Q74" s="717" t="str">
        <f>IFERROR(VLOOKUP($J74,'WM-AR'!$I$7:$AS$3267,12,FALSE),"")</f>
        <v/>
      </c>
      <c r="R74" s="717" t="str">
        <f>IFERROR(VLOOKUP($J74,'WM-AR'!$I$7:$AS$3267,14,FALSE),"")</f>
        <v/>
      </c>
      <c r="S74" s="717" t="str">
        <f>IFERROR(VLOOKUP($J74,'WM-AR'!$I$7:$AS$3267,16,FALSE),"")</f>
        <v/>
      </c>
      <c r="T74" s="717" t="str">
        <f>IFERROR(VLOOKUP($J74,'WM-AR'!$I$7:$AS$3267,18,FALSE),"")</f>
        <v/>
      </c>
      <c r="U74" s="717" t="str">
        <f>IFERROR(VLOOKUP($J74,'WM-AR'!$I$7:$AS$3267,20,FALSE),"")</f>
        <v/>
      </c>
      <c r="V74" s="717" t="str">
        <f>IFERROR(VLOOKUP($J74,'WM-AR'!$I$7:$AS$3267,22,FALSE),"")</f>
        <v/>
      </c>
      <c r="W74" s="718" t="str">
        <f>IFERROR(VLOOKUP($J74,'WM-AR'!$I$7:$AS$3267,24,FALSE),"")</f>
        <v/>
      </c>
      <c r="X74" s="719" t="str">
        <f>IFERROR(VLOOKUP($J74,'WM-AR'!$I$7:$AS$3267,25,FALSE),"")</f>
        <v/>
      </c>
      <c r="Y74" s="719" t="str">
        <f>IFERROR(VLOOKUP($J74,'WM-AR'!$I$7:$AS$3267,26,FALSE),"")</f>
        <v/>
      </c>
      <c r="Z74" s="719" t="str">
        <f>IFERROR(VLOOKUP($J74,'WM-AR'!$I$7:$AS$3267,27,FALSE),"")</f>
        <v/>
      </c>
      <c r="AA74" s="719" t="str">
        <f>IFERROR(VLOOKUP($J74,'WM-AR'!$I$7:$AS$3267,28,FALSE),"")</f>
        <v/>
      </c>
      <c r="AB74" s="719" t="str">
        <f>IFERROR(VLOOKUP($J74,'WM-AR'!$I$7:$AS$3267,29,FALSE),"")</f>
        <v/>
      </c>
      <c r="AC74" s="719" t="str">
        <f>IFERROR(VLOOKUP($J74,'WM-AR'!$I$7:$AS$3267,30,FALSE),"")</f>
        <v/>
      </c>
      <c r="AD74" s="719" t="str">
        <f>IFERROR(VLOOKUP($J74,'WM-AR'!$I$7:$AS$3267,31,FALSE),"")</f>
        <v/>
      </c>
      <c r="AE74" s="719" t="str">
        <f>IFERROR(VLOOKUP($J74,'WM-AR'!$I$7:$AS$3267,32,FALSE),"")</f>
        <v/>
      </c>
      <c r="AF74" s="719" t="str">
        <f>IFERROR(VLOOKUP($J74,'WM-AR'!$I$7:$AS$3267,33,FALSE),"")</f>
        <v/>
      </c>
      <c r="AG74" s="720"/>
      <c r="AH74" s="721"/>
      <c r="AI74" s="721"/>
      <c r="AJ74" s="722"/>
      <c r="AK74" s="722"/>
      <c r="AL74" s="723"/>
      <c r="AM74" s="88" t="str">
        <f>IF(AND(ISTEXT($E74),ISTEXT($B74)),"산출기준 &gt;&gt;  "&amp;_xlfn.XLOOKUP($E74,산출기준!$D:$D,산출기준!$E:$E,"매칭실패"),"")</f>
        <v/>
      </c>
    </row>
    <row r="75" spans="2:39" ht="18">
      <c r="B75" s="705"/>
      <c r="C75" s="706"/>
      <c r="D75" s="787"/>
      <c r="E75" s="708"/>
      <c r="F75" s="688">
        <v>106</v>
      </c>
      <c r="G75" s="709" t="s">
        <v>2625</v>
      </c>
      <c r="H75" s="710"/>
      <c r="I75" s="711"/>
      <c r="J75" s="712" t="str">
        <f t="shared" si="18"/>
        <v/>
      </c>
      <c r="K75" s="713"/>
      <c r="L75" s="714" t="str">
        <f>IFERROR(VLOOKUP($J75,'WM-AR'!$I$7:$AS$3267,34,FALSE),"")</f>
        <v/>
      </c>
      <c r="M75" s="713" t="str">
        <f>IFERROR(VLOOKUP($J75,'WM-AR'!$I$7:$AS$3267,4,FALSE),"")</f>
        <v/>
      </c>
      <c r="N75" s="713" t="str">
        <f>IFERROR(VLOOKUP($J75,'WM-AR'!$I$7:$AS$3267,6,FALSE),"")</f>
        <v/>
      </c>
      <c r="O75" s="715" t="str">
        <f>IFERROR(VLOOKUP($J75,'WM-AR'!$I$7:$AS$3267,8,FALSE),"")</f>
        <v/>
      </c>
      <c r="P75" s="716" t="str">
        <f>IFERROR(VLOOKUP($J75,'WM-AR'!$I$7:$AS$3267,10,FALSE),"")</f>
        <v/>
      </c>
      <c r="Q75" s="717" t="str">
        <f>IFERROR(VLOOKUP($J75,'WM-AR'!$I$7:$AS$3267,12,FALSE),"")</f>
        <v/>
      </c>
      <c r="R75" s="717" t="str">
        <f>IFERROR(VLOOKUP($J75,'WM-AR'!$I$7:$AS$3267,14,FALSE),"")</f>
        <v/>
      </c>
      <c r="S75" s="717" t="str">
        <f>IFERROR(VLOOKUP($J75,'WM-AR'!$I$7:$AS$3267,16,FALSE),"")</f>
        <v/>
      </c>
      <c r="T75" s="717" t="str">
        <f>IFERROR(VLOOKUP($J75,'WM-AR'!$I$7:$AS$3267,18,FALSE),"")</f>
        <v/>
      </c>
      <c r="U75" s="717" t="str">
        <f>IFERROR(VLOOKUP($J75,'WM-AR'!$I$7:$AS$3267,20,FALSE),"")</f>
        <v/>
      </c>
      <c r="V75" s="717" t="str">
        <f>IFERROR(VLOOKUP($J75,'WM-AR'!$I$7:$AS$3267,22,FALSE),"")</f>
        <v/>
      </c>
      <c r="W75" s="718" t="str">
        <f>IFERROR(VLOOKUP($J75,'WM-AR'!$I$7:$AS$3267,24,FALSE),"")</f>
        <v/>
      </c>
      <c r="X75" s="719" t="str">
        <f>IFERROR(VLOOKUP($J75,'WM-AR'!$I$7:$AS$3267,25,FALSE),"")</f>
        <v/>
      </c>
      <c r="Y75" s="719" t="str">
        <f>IFERROR(VLOOKUP($J75,'WM-AR'!$I$7:$AS$3267,26,FALSE),"")</f>
        <v/>
      </c>
      <c r="Z75" s="719" t="str">
        <f>IFERROR(VLOOKUP($J75,'WM-AR'!$I$7:$AS$3267,27,FALSE),"")</f>
        <v/>
      </c>
      <c r="AA75" s="719" t="str">
        <f>IFERROR(VLOOKUP($J75,'WM-AR'!$I$7:$AS$3267,28,FALSE),"")</f>
        <v/>
      </c>
      <c r="AB75" s="719" t="str">
        <f>IFERROR(VLOOKUP($J75,'WM-AR'!$I$7:$AS$3267,29,FALSE),"")</f>
        <v/>
      </c>
      <c r="AC75" s="719" t="str">
        <f>IFERROR(VLOOKUP($J75,'WM-AR'!$I$7:$AS$3267,30,FALSE),"")</f>
        <v/>
      </c>
      <c r="AD75" s="719" t="str">
        <f>IFERROR(VLOOKUP($J75,'WM-AR'!$I$7:$AS$3267,31,FALSE),"")</f>
        <v/>
      </c>
      <c r="AE75" s="719" t="str">
        <f>IFERROR(VLOOKUP($J75,'WM-AR'!$I$7:$AS$3267,32,FALSE),"")</f>
        <v/>
      </c>
      <c r="AF75" s="719" t="str">
        <f>IFERROR(VLOOKUP($J75,'WM-AR'!$I$7:$AS$3267,33,FALSE),"")</f>
        <v/>
      </c>
      <c r="AG75" s="720"/>
      <c r="AH75" s="721"/>
      <c r="AI75" s="721"/>
      <c r="AJ75" s="722"/>
      <c r="AK75" s="722"/>
      <c r="AL75" s="723"/>
      <c r="AM75" s="88" t="str">
        <f>IF(AND(ISTEXT($E75),ISTEXT($B75)),"산출기준 &gt;&gt;  "&amp;_xlfn.XLOOKUP($E75,산출기준!$D:$D,산출기준!$E:$E,"매칭실패"),"")</f>
        <v/>
      </c>
    </row>
    <row r="76" spans="2:39" ht="18">
      <c r="B76" s="705"/>
      <c r="C76" s="706"/>
      <c r="D76" s="787"/>
      <c r="E76" s="708"/>
      <c r="F76" s="688">
        <v>107</v>
      </c>
      <c r="G76" s="709" t="s">
        <v>2626</v>
      </c>
      <c r="H76" s="710"/>
      <c r="I76" s="711"/>
      <c r="J76" s="712" t="str">
        <f t="shared" si="18"/>
        <v/>
      </c>
      <c r="K76" s="713"/>
      <c r="L76" s="714" t="str">
        <f>IFERROR(VLOOKUP($J76,'WM-AR'!$I$7:$AS$3267,34,FALSE),"")</f>
        <v/>
      </c>
      <c r="M76" s="713" t="str">
        <f>IFERROR(VLOOKUP($J76,'WM-AR'!$I$7:$AS$3267,4,FALSE),"")</f>
        <v/>
      </c>
      <c r="N76" s="713" t="str">
        <f>IFERROR(VLOOKUP($J76,'WM-AR'!$I$7:$AS$3267,6,FALSE),"")</f>
        <v/>
      </c>
      <c r="O76" s="715" t="str">
        <f>IFERROR(VLOOKUP($J76,'WM-AR'!$I$7:$AS$3267,8,FALSE),"")</f>
        <v/>
      </c>
      <c r="P76" s="716" t="str">
        <f>IFERROR(VLOOKUP($J76,'WM-AR'!$I$7:$AS$3267,10,FALSE),"")</f>
        <v/>
      </c>
      <c r="Q76" s="717" t="str">
        <f>IFERROR(VLOOKUP($J76,'WM-AR'!$I$7:$AS$3267,12,FALSE),"")</f>
        <v/>
      </c>
      <c r="R76" s="717" t="str">
        <f>IFERROR(VLOOKUP($J76,'WM-AR'!$I$7:$AS$3267,14,FALSE),"")</f>
        <v/>
      </c>
      <c r="S76" s="717" t="str">
        <f>IFERROR(VLOOKUP($J76,'WM-AR'!$I$7:$AS$3267,16,FALSE),"")</f>
        <v/>
      </c>
      <c r="T76" s="717" t="str">
        <f>IFERROR(VLOOKUP($J76,'WM-AR'!$I$7:$AS$3267,18,FALSE),"")</f>
        <v/>
      </c>
      <c r="U76" s="717" t="str">
        <f>IFERROR(VLOOKUP($J76,'WM-AR'!$I$7:$AS$3267,20,FALSE),"")</f>
        <v/>
      </c>
      <c r="V76" s="717" t="str">
        <f>IFERROR(VLOOKUP($J76,'WM-AR'!$I$7:$AS$3267,22,FALSE),"")</f>
        <v/>
      </c>
      <c r="W76" s="718" t="str">
        <f>IFERROR(VLOOKUP($J76,'WM-AR'!$I$7:$AS$3267,24,FALSE),"")</f>
        <v/>
      </c>
      <c r="X76" s="719" t="str">
        <f>IFERROR(VLOOKUP($J76,'WM-AR'!$I$7:$AS$3267,25,FALSE),"")</f>
        <v/>
      </c>
      <c r="Y76" s="719" t="str">
        <f>IFERROR(VLOOKUP($J76,'WM-AR'!$I$7:$AS$3267,26,FALSE),"")</f>
        <v/>
      </c>
      <c r="Z76" s="719" t="str">
        <f>IFERROR(VLOOKUP($J76,'WM-AR'!$I$7:$AS$3267,27,FALSE),"")</f>
        <v/>
      </c>
      <c r="AA76" s="719" t="str">
        <f>IFERROR(VLOOKUP($J76,'WM-AR'!$I$7:$AS$3267,28,FALSE),"")</f>
        <v/>
      </c>
      <c r="AB76" s="719" t="str">
        <f>IFERROR(VLOOKUP($J76,'WM-AR'!$I$7:$AS$3267,29,FALSE),"")</f>
        <v/>
      </c>
      <c r="AC76" s="719" t="str">
        <f>IFERROR(VLOOKUP($J76,'WM-AR'!$I$7:$AS$3267,30,FALSE),"")</f>
        <v/>
      </c>
      <c r="AD76" s="719" t="str">
        <f>IFERROR(VLOOKUP($J76,'WM-AR'!$I$7:$AS$3267,31,FALSE),"")</f>
        <v/>
      </c>
      <c r="AE76" s="719" t="str">
        <f>IFERROR(VLOOKUP($J76,'WM-AR'!$I$7:$AS$3267,32,FALSE),"")</f>
        <v/>
      </c>
      <c r="AF76" s="719" t="str">
        <f>IFERROR(VLOOKUP($J76,'WM-AR'!$I$7:$AS$3267,33,FALSE),"")</f>
        <v/>
      </c>
      <c r="AG76" s="720"/>
      <c r="AH76" s="721"/>
      <c r="AI76" s="721"/>
      <c r="AJ76" s="722"/>
      <c r="AK76" s="722"/>
      <c r="AL76" s="723"/>
      <c r="AM76" s="88" t="str">
        <f>IF(AND(ISTEXT($E76),ISTEXT($B76)),"산출기준 &gt;&gt;  "&amp;_xlfn.XLOOKUP($E76,산출기준!$D:$D,산출기준!$E:$E,"매칭실패"),"")</f>
        <v/>
      </c>
    </row>
    <row r="77" spans="2:39" ht="18">
      <c r="B77" s="705"/>
      <c r="C77" s="706"/>
      <c r="D77" s="787"/>
      <c r="E77" s="708"/>
      <c r="F77" s="688">
        <v>113</v>
      </c>
      <c r="G77" s="709" t="s">
        <v>2627</v>
      </c>
      <c r="H77" s="710"/>
      <c r="I77" s="711"/>
      <c r="J77" s="712" t="str">
        <f t="shared" si="18"/>
        <v/>
      </c>
      <c r="K77" s="713"/>
      <c r="L77" s="714" t="str">
        <f>IFERROR(VLOOKUP($J77,'WM-AR'!$I$7:$AS$3267,34,FALSE),"")</f>
        <v/>
      </c>
      <c r="M77" s="713" t="str">
        <f>IFERROR(VLOOKUP($J77,'WM-AR'!$I$7:$AS$3267,4,FALSE),"")</f>
        <v/>
      </c>
      <c r="N77" s="713" t="str">
        <f>IFERROR(VLOOKUP($J77,'WM-AR'!$I$7:$AS$3267,6,FALSE),"")</f>
        <v/>
      </c>
      <c r="O77" s="715" t="str">
        <f>IFERROR(VLOOKUP($J77,'WM-AR'!$I$7:$AS$3267,8,FALSE),"")</f>
        <v/>
      </c>
      <c r="P77" s="716" t="str">
        <f>IFERROR(VLOOKUP($J77,'WM-AR'!$I$7:$AS$3267,10,FALSE),"")</f>
        <v/>
      </c>
      <c r="Q77" s="717" t="str">
        <f>IFERROR(VLOOKUP($J77,'WM-AR'!$I$7:$AS$3267,12,FALSE),"")</f>
        <v/>
      </c>
      <c r="R77" s="717" t="str">
        <f>IFERROR(VLOOKUP($J77,'WM-AR'!$I$7:$AS$3267,14,FALSE),"")</f>
        <v/>
      </c>
      <c r="S77" s="717" t="str">
        <f>IFERROR(VLOOKUP($J77,'WM-AR'!$I$7:$AS$3267,16,FALSE),"")</f>
        <v/>
      </c>
      <c r="T77" s="717" t="str">
        <f>IFERROR(VLOOKUP($J77,'WM-AR'!$I$7:$AS$3267,18,FALSE),"")</f>
        <v/>
      </c>
      <c r="U77" s="717" t="str">
        <f>IFERROR(VLOOKUP($J77,'WM-AR'!$I$7:$AS$3267,20,FALSE),"")</f>
        <v/>
      </c>
      <c r="V77" s="717" t="str">
        <f>IFERROR(VLOOKUP($J77,'WM-AR'!$I$7:$AS$3267,22,FALSE),"")</f>
        <v/>
      </c>
      <c r="W77" s="718" t="str">
        <f>IFERROR(VLOOKUP($J77,'WM-AR'!$I$7:$AS$3267,24,FALSE),"")</f>
        <v/>
      </c>
      <c r="X77" s="719" t="str">
        <f>IFERROR(VLOOKUP($J77,'WM-AR'!$I$7:$AS$3267,25,FALSE),"")</f>
        <v/>
      </c>
      <c r="Y77" s="719" t="str">
        <f>IFERROR(VLOOKUP($J77,'WM-AR'!$I$7:$AS$3267,26,FALSE),"")</f>
        <v/>
      </c>
      <c r="Z77" s="719" t="str">
        <f>IFERROR(VLOOKUP($J77,'WM-AR'!$I$7:$AS$3267,27,FALSE),"")</f>
        <v/>
      </c>
      <c r="AA77" s="719" t="str">
        <f>IFERROR(VLOOKUP($J77,'WM-AR'!$I$7:$AS$3267,28,FALSE),"")</f>
        <v/>
      </c>
      <c r="AB77" s="719" t="str">
        <f>IFERROR(VLOOKUP($J77,'WM-AR'!$I$7:$AS$3267,29,FALSE),"")</f>
        <v/>
      </c>
      <c r="AC77" s="719" t="str">
        <f>IFERROR(VLOOKUP($J77,'WM-AR'!$I$7:$AS$3267,30,FALSE),"")</f>
        <v/>
      </c>
      <c r="AD77" s="719" t="str">
        <f>IFERROR(VLOOKUP($J77,'WM-AR'!$I$7:$AS$3267,31,FALSE),"")</f>
        <v/>
      </c>
      <c r="AE77" s="719" t="str">
        <f>IFERROR(VLOOKUP($J77,'WM-AR'!$I$7:$AS$3267,32,FALSE),"")</f>
        <v/>
      </c>
      <c r="AF77" s="719" t="str">
        <f>IFERROR(VLOOKUP($J77,'WM-AR'!$I$7:$AS$3267,33,FALSE),"")</f>
        <v/>
      </c>
      <c r="AG77" s="720"/>
      <c r="AH77" s="721"/>
      <c r="AI77" s="721"/>
      <c r="AJ77" s="722"/>
      <c r="AK77" s="722"/>
      <c r="AL77" s="723"/>
      <c r="AM77" s="88" t="str">
        <f>IF(AND(ISTEXT($E77),ISTEXT($B77)),"산출기준 &gt;&gt;  "&amp;_xlfn.XLOOKUP($E77,산출기준!$D:$D,산출기준!$E:$E,"매칭실패"),"")</f>
        <v/>
      </c>
    </row>
    <row r="78" spans="2:39" ht="18">
      <c r="B78" s="705"/>
      <c r="C78" s="706"/>
      <c r="D78" s="787"/>
      <c r="E78" s="708"/>
      <c r="F78" s="688">
        <v>116</v>
      </c>
      <c r="G78" s="709" t="s">
        <v>2626</v>
      </c>
      <c r="H78" s="710"/>
      <c r="I78" s="711"/>
      <c r="J78" s="712" t="str">
        <f t="shared" si="18"/>
        <v/>
      </c>
      <c r="K78" s="713"/>
      <c r="L78" s="714" t="str">
        <f>IFERROR(VLOOKUP($J78,'WM-AR'!$I$7:$AS$3267,34,FALSE),"")</f>
        <v/>
      </c>
      <c r="M78" s="713" t="str">
        <f>IFERROR(VLOOKUP($J78,'WM-AR'!$I$7:$AS$3267,4,FALSE),"")</f>
        <v/>
      </c>
      <c r="N78" s="713" t="str">
        <f>IFERROR(VLOOKUP($J78,'WM-AR'!$I$7:$AS$3267,6,FALSE),"")</f>
        <v/>
      </c>
      <c r="O78" s="715" t="str">
        <f>IFERROR(VLOOKUP($J78,'WM-AR'!$I$7:$AS$3267,8,FALSE),"")</f>
        <v/>
      </c>
      <c r="P78" s="716" t="str">
        <f>IFERROR(VLOOKUP($J78,'WM-AR'!$I$7:$AS$3267,10,FALSE),"")</f>
        <v/>
      </c>
      <c r="Q78" s="717" t="str">
        <f>IFERROR(VLOOKUP($J78,'WM-AR'!$I$7:$AS$3267,12,FALSE),"")</f>
        <v/>
      </c>
      <c r="R78" s="717" t="str">
        <f>IFERROR(VLOOKUP($J78,'WM-AR'!$I$7:$AS$3267,14,FALSE),"")</f>
        <v/>
      </c>
      <c r="S78" s="717" t="str">
        <f>IFERROR(VLOOKUP($J78,'WM-AR'!$I$7:$AS$3267,16,FALSE),"")</f>
        <v/>
      </c>
      <c r="T78" s="717" t="str">
        <f>IFERROR(VLOOKUP($J78,'WM-AR'!$I$7:$AS$3267,18,FALSE),"")</f>
        <v/>
      </c>
      <c r="U78" s="717" t="str">
        <f>IFERROR(VLOOKUP($J78,'WM-AR'!$I$7:$AS$3267,20,FALSE),"")</f>
        <v/>
      </c>
      <c r="V78" s="717" t="str">
        <f>IFERROR(VLOOKUP($J78,'WM-AR'!$I$7:$AS$3267,22,FALSE),"")</f>
        <v/>
      </c>
      <c r="W78" s="718" t="str">
        <f>IFERROR(VLOOKUP($J78,'WM-AR'!$I$7:$AS$3267,24,FALSE),"")</f>
        <v/>
      </c>
      <c r="X78" s="719" t="str">
        <f>IFERROR(VLOOKUP($J78,'WM-AR'!$I$7:$AS$3267,25,FALSE),"")</f>
        <v/>
      </c>
      <c r="Y78" s="719" t="str">
        <f>IFERROR(VLOOKUP($J78,'WM-AR'!$I$7:$AS$3267,26,FALSE),"")</f>
        <v/>
      </c>
      <c r="Z78" s="719" t="str">
        <f>IFERROR(VLOOKUP($J78,'WM-AR'!$I$7:$AS$3267,27,FALSE),"")</f>
        <v/>
      </c>
      <c r="AA78" s="719" t="str">
        <f>IFERROR(VLOOKUP($J78,'WM-AR'!$I$7:$AS$3267,28,FALSE),"")</f>
        <v/>
      </c>
      <c r="AB78" s="719" t="str">
        <f>IFERROR(VLOOKUP($J78,'WM-AR'!$I$7:$AS$3267,29,FALSE),"")</f>
        <v/>
      </c>
      <c r="AC78" s="719" t="str">
        <f>IFERROR(VLOOKUP($J78,'WM-AR'!$I$7:$AS$3267,30,FALSE),"")</f>
        <v/>
      </c>
      <c r="AD78" s="719" t="str">
        <f>IFERROR(VLOOKUP($J78,'WM-AR'!$I$7:$AS$3267,31,FALSE),"")</f>
        <v/>
      </c>
      <c r="AE78" s="719" t="str">
        <f>IFERROR(VLOOKUP($J78,'WM-AR'!$I$7:$AS$3267,32,FALSE),"")</f>
        <v/>
      </c>
      <c r="AF78" s="719" t="str">
        <f>IFERROR(VLOOKUP($J78,'WM-AR'!$I$7:$AS$3267,33,FALSE),"")</f>
        <v/>
      </c>
      <c r="AG78" s="720"/>
      <c r="AH78" s="721"/>
      <c r="AI78" s="721"/>
      <c r="AJ78" s="722"/>
      <c r="AK78" s="722"/>
      <c r="AL78" s="723"/>
      <c r="AM78" s="88" t="str">
        <f>IF(AND(ISTEXT($E78),ISTEXT($B78)),"산출기준 &gt;&gt;  "&amp;_xlfn.XLOOKUP($E78,산출기준!$D:$D,산출기준!$E:$E,"매칭실패"),"")</f>
        <v/>
      </c>
    </row>
    <row r="79" spans="2:39" ht="18">
      <c r="B79" s="705"/>
      <c r="C79" s="706"/>
      <c r="D79" s="787"/>
      <c r="E79" s="708"/>
      <c r="F79" s="688">
        <v>117</v>
      </c>
      <c r="G79" s="709" t="s">
        <v>2623</v>
      </c>
      <c r="H79" s="710"/>
      <c r="I79" s="711"/>
      <c r="J79" s="712" t="str">
        <f t="shared" si="18"/>
        <v/>
      </c>
      <c r="K79" s="713"/>
      <c r="L79" s="714" t="str">
        <f>IFERROR(VLOOKUP($J79,'WM-AR'!$I$7:$AS$3267,34,FALSE),"")</f>
        <v/>
      </c>
      <c r="M79" s="713" t="str">
        <f>IFERROR(VLOOKUP($J79,'WM-AR'!$I$7:$AS$3267,4,FALSE),"")</f>
        <v/>
      </c>
      <c r="N79" s="713" t="str">
        <f>IFERROR(VLOOKUP($J79,'WM-AR'!$I$7:$AS$3267,6,FALSE),"")</f>
        <v/>
      </c>
      <c r="O79" s="715" t="str">
        <f>IFERROR(VLOOKUP($J79,'WM-AR'!$I$7:$AS$3267,8,FALSE),"")</f>
        <v/>
      </c>
      <c r="P79" s="716" t="str">
        <f>IFERROR(VLOOKUP($J79,'WM-AR'!$I$7:$AS$3267,10,FALSE),"")</f>
        <v/>
      </c>
      <c r="Q79" s="717" t="str">
        <f>IFERROR(VLOOKUP($J79,'WM-AR'!$I$7:$AS$3267,12,FALSE),"")</f>
        <v/>
      </c>
      <c r="R79" s="717" t="str">
        <f>IFERROR(VLOOKUP($J79,'WM-AR'!$I$7:$AS$3267,14,FALSE),"")</f>
        <v/>
      </c>
      <c r="S79" s="717" t="str">
        <f>IFERROR(VLOOKUP($J79,'WM-AR'!$I$7:$AS$3267,16,FALSE),"")</f>
        <v/>
      </c>
      <c r="T79" s="717" t="str">
        <f>IFERROR(VLOOKUP($J79,'WM-AR'!$I$7:$AS$3267,18,FALSE),"")</f>
        <v/>
      </c>
      <c r="U79" s="717" t="str">
        <f>IFERROR(VLOOKUP($J79,'WM-AR'!$I$7:$AS$3267,20,FALSE),"")</f>
        <v/>
      </c>
      <c r="V79" s="717" t="str">
        <f>IFERROR(VLOOKUP($J79,'WM-AR'!$I$7:$AS$3267,22,FALSE),"")</f>
        <v/>
      </c>
      <c r="W79" s="718" t="str">
        <f>IFERROR(VLOOKUP($J79,'WM-AR'!$I$7:$AS$3267,24,FALSE),"")</f>
        <v/>
      </c>
      <c r="X79" s="719" t="str">
        <f>IFERROR(VLOOKUP($J79,'WM-AR'!$I$7:$AS$3267,25,FALSE),"")</f>
        <v/>
      </c>
      <c r="Y79" s="719" t="str">
        <f>IFERROR(VLOOKUP($J79,'WM-AR'!$I$7:$AS$3267,26,FALSE),"")</f>
        <v/>
      </c>
      <c r="Z79" s="719" t="str">
        <f>IFERROR(VLOOKUP($J79,'WM-AR'!$I$7:$AS$3267,27,FALSE),"")</f>
        <v/>
      </c>
      <c r="AA79" s="719" t="str">
        <f>IFERROR(VLOOKUP($J79,'WM-AR'!$I$7:$AS$3267,28,FALSE),"")</f>
        <v/>
      </c>
      <c r="AB79" s="719" t="str">
        <f>IFERROR(VLOOKUP($J79,'WM-AR'!$I$7:$AS$3267,29,FALSE),"")</f>
        <v/>
      </c>
      <c r="AC79" s="719" t="str">
        <f>IFERROR(VLOOKUP($J79,'WM-AR'!$I$7:$AS$3267,30,FALSE),"")</f>
        <v/>
      </c>
      <c r="AD79" s="719" t="str">
        <f>IFERROR(VLOOKUP($J79,'WM-AR'!$I$7:$AS$3267,31,FALSE),"")</f>
        <v/>
      </c>
      <c r="AE79" s="719" t="str">
        <f>IFERROR(VLOOKUP($J79,'WM-AR'!$I$7:$AS$3267,32,FALSE),"")</f>
        <v/>
      </c>
      <c r="AF79" s="719" t="str">
        <f>IFERROR(VLOOKUP($J79,'WM-AR'!$I$7:$AS$3267,33,FALSE),"")</f>
        <v/>
      </c>
      <c r="AG79" s="720"/>
      <c r="AH79" s="721"/>
      <c r="AI79" s="721"/>
      <c r="AJ79" s="722"/>
      <c r="AK79" s="722"/>
      <c r="AL79" s="723"/>
      <c r="AM79" s="88" t="str">
        <f>IF(AND(ISTEXT($E79),ISTEXT($B79)),"산출기준 &gt;&gt;  "&amp;_xlfn.XLOOKUP($E79,산출기준!$D:$D,산출기준!$E:$E,"매칭실패"),"")</f>
        <v/>
      </c>
    </row>
    <row r="80" spans="2:39" ht="18">
      <c r="B80" s="705"/>
      <c r="C80" s="706"/>
      <c r="D80" s="787"/>
      <c r="E80" s="708"/>
      <c r="F80" s="688">
        <v>118</v>
      </c>
      <c r="G80" s="709" t="s">
        <v>2628</v>
      </c>
      <c r="H80" s="710"/>
      <c r="I80" s="711"/>
      <c r="J80" s="712" t="str">
        <f t="shared" si="18"/>
        <v/>
      </c>
      <c r="K80" s="713"/>
      <c r="L80" s="714" t="str">
        <f>IFERROR(VLOOKUP($J80,'WM-AR'!$I$7:$AS$3267,34,FALSE),"")</f>
        <v/>
      </c>
      <c r="M80" s="713" t="str">
        <f>IFERROR(VLOOKUP($J80,'WM-AR'!$I$7:$AS$3267,4,FALSE),"")</f>
        <v/>
      </c>
      <c r="N80" s="713" t="str">
        <f>IFERROR(VLOOKUP($J80,'WM-AR'!$I$7:$AS$3267,6,FALSE),"")</f>
        <v/>
      </c>
      <c r="O80" s="715" t="str">
        <f>IFERROR(VLOOKUP($J80,'WM-AR'!$I$7:$AS$3267,8,FALSE),"")</f>
        <v/>
      </c>
      <c r="P80" s="716" t="str">
        <f>IFERROR(VLOOKUP($J80,'WM-AR'!$I$7:$AS$3267,10,FALSE),"")</f>
        <v/>
      </c>
      <c r="Q80" s="717" t="str">
        <f>IFERROR(VLOOKUP($J80,'WM-AR'!$I$7:$AS$3267,12,FALSE),"")</f>
        <v/>
      </c>
      <c r="R80" s="717" t="str">
        <f>IFERROR(VLOOKUP($J80,'WM-AR'!$I$7:$AS$3267,14,FALSE),"")</f>
        <v/>
      </c>
      <c r="S80" s="717" t="str">
        <f>IFERROR(VLOOKUP($J80,'WM-AR'!$I$7:$AS$3267,16,FALSE),"")</f>
        <v/>
      </c>
      <c r="T80" s="717" t="str">
        <f>IFERROR(VLOOKUP($J80,'WM-AR'!$I$7:$AS$3267,18,FALSE),"")</f>
        <v/>
      </c>
      <c r="U80" s="717" t="str">
        <f>IFERROR(VLOOKUP($J80,'WM-AR'!$I$7:$AS$3267,20,FALSE),"")</f>
        <v/>
      </c>
      <c r="V80" s="717" t="str">
        <f>IFERROR(VLOOKUP($J80,'WM-AR'!$I$7:$AS$3267,22,FALSE),"")</f>
        <v/>
      </c>
      <c r="W80" s="718" t="str">
        <f>IFERROR(VLOOKUP($J80,'WM-AR'!$I$7:$AS$3267,24,FALSE),"")</f>
        <v/>
      </c>
      <c r="X80" s="719" t="str">
        <f>IFERROR(VLOOKUP($J80,'WM-AR'!$I$7:$AS$3267,25,FALSE),"")</f>
        <v/>
      </c>
      <c r="Y80" s="719" t="str">
        <f>IFERROR(VLOOKUP($J80,'WM-AR'!$I$7:$AS$3267,26,FALSE),"")</f>
        <v/>
      </c>
      <c r="Z80" s="719" t="str">
        <f>IFERROR(VLOOKUP($J80,'WM-AR'!$I$7:$AS$3267,27,FALSE),"")</f>
        <v/>
      </c>
      <c r="AA80" s="719" t="str">
        <f>IFERROR(VLOOKUP($J80,'WM-AR'!$I$7:$AS$3267,28,FALSE),"")</f>
        <v/>
      </c>
      <c r="AB80" s="719" t="str">
        <f>IFERROR(VLOOKUP($J80,'WM-AR'!$I$7:$AS$3267,29,FALSE),"")</f>
        <v/>
      </c>
      <c r="AC80" s="719" t="str">
        <f>IFERROR(VLOOKUP($J80,'WM-AR'!$I$7:$AS$3267,30,FALSE),"")</f>
        <v/>
      </c>
      <c r="AD80" s="719" t="str">
        <f>IFERROR(VLOOKUP($J80,'WM-AR'!$I$7:$AS$3267,31,FALSE),"")</f>
        <v/>
      </c>
      <c r="AE80" s="719" t="str">
        <f>IFERROR(VLOOKUP($J80,'WM-AR'!$I$7:$AS$3267,32,FALSE),"")</f>
        <v/>
      </c>
      <c r="AF80" s="719" t="str">
        <f>IFERROR(VLOOKUP($J80,'WM-AR'!$I$7:$AS$3267,33,FALSE),"")</f>
        <v/>
      </c>
      <c r="AG80" s="720"/>
      <c r="AH80" s="721"/>
      <c r="AI80" s="721"/>
      <c r="AJ80" s="722"/>
      <c r="AK80" s="722"/>
      <c r="AL80" s="723"/>
      <c r="AM80" s="88" t="str">
        <f>IF(AND(ISTEXT($E80),ISTEXT($B80)),"산출기준 &gt;&gt;  "&amp;_xlfn.XLOOKUP($E80,산출기준!$D:$D,산출기준!$E:$E,"매칭실패"),"")</f>
        <v/>
      </c>
    </row>
    <row r="81" spans="2:39" ht="18">
      <c r="B81" s="705"/>
      <c r="C81" s="706"/>
      <c r="D81" s="787"/>
      <c r="E81" s="708"/>
      <c r="F81" s="688">
        <v>119</v>
      </c>
      <c r="G81" s="709" t="s">
        <v>2623</v>
      </c>
      <c r="H81" s="710"/>
      <c r="I81" s="711"/>
      <c r="J81" s="712" t="str">
        <f t="shared" si="18"/>
        <v/>
      </c>
      <c r="K81" s="713"/>
      <c r="L81" s="714" t="str">
        <f>IFERROR(VLOOKUP($J81,'WM-AR'!$I$7:$AS$3267,34,FALSE),"")</f>
        <v/>
      </c>
      <c r="M81" s="713" t="str">
        <f>IFERROR(VLOOKUP($J81,'WM-AR'!$I$7:$AS$3267,4,FALSE),"")</f>
        <v/>
      </c>
      <c r="N81" s="713" t="str">
        <f>IFERROR(VLOOKUP($J81,'WM-AR'!$I$7:$AS$3267,6,FALSE),"")</f>
        <v/>
      </c>
      <c r="O81" s="715" t="str">
        <f>IFERROR(VLOOKUP($J81,'WM-AR'!$I$7:$AS$3267,8,FALSE),"")</f>
        <v/>
      </c>
      <c r="P81" s="716" t="str">
        <f>IFERROR(VLOOKUP($J81,'WM-AR'!$I$7:$AS$3267,10,FALSE),"")</f>
        <v/>
      </c>
      <c r="Q81" s="717" t="str">
        <f>IFERROR(VLOOKUP($J81,'WM-AR'!$I$7:$AS$3267,12,FALSE),"")</f>
        <v/>
      </c>
      <c r="R81" s="717" t="str">
        <f>IFERROR(VLOOKUP($J81,'WM-AR'!$I$7:$AS$3267,14,FALSE),"")</f>
        <v/>
      </c>
      <c r="S81" s="717" t="str">
        <f>IFERROR(VLOOKUP($J81,'WM-AR'!$I$7:$AS$3267,16,FALSE),"")</f>
        <v/>
      </c>
      <c r="T81" s="717" t="str">
        <f>IFERROR(VLOOKUP($J81,'WM-AR'!$I$7:$AS$3267,18,FALSE),"")</f>
        <v/>
      </c>
      <c r="U81" s="717" t="str">
        <f>IFERROR(VLOOKUP($J81,'WM-AR'!$I$7:$AS$3267,20,FALSE),"")</f>
        <v/>
      </c>
      <c r="V81" s="717" t="str">
        <f>IFERROR(VLOOKUP($J81,'WM-AR'!$I$7:$AS$3267,22,FALSE),"")</f>
        <v/>
      </c>
      <c r="W81" s="718" t="str">
        <f>IFERROR(VLOOKUP($J81,'WM-AR'!$I$7:$AS$3267,24,FALSE),"")</f>
        <v/>
      </c>
      <c r="X81" s="719" t="str">
        <f>IFERROR(VLOOKUP($J81,'WM-AR'!$I$7:$AS$3267,25,FALSE),"")</f>
        <v/>
      </c>
      <c r="Y81" s="719" t="str">
        <f>IFERROR(VLOOKUP($J81,'WM-AR'!$I$7:$AS$3267,26,FALSE),"")</f>
        <v/>
      </c>
      <c r="Z81" s="719" t="str">
        <f>IFERROR(VLOOKUP($J81,'WM-AR'!$I$7:$AS$3267,27,FALSE),"")</f>
        <v/>
      </c>
      <c r="AA81" s="719" t="str">
        <f>IFERROR(VLOOKUP($J81,'WM-AR'!$I$7:$AS$3267,28,FALSE),"")</f>
        <v/>
      </c>
      <c r="AB81" s="719" t="str">
        <f>IFERROR(VLOOKUP($J81,'WM-AR'!$I$7:$AS$3267,29,FALSE),"")</f>
        <v/>
      </c>
      <c r="AC81" s="719" t="str">
        <f>IFERROR(VLOOKUP($J81,'WM-AR'!$I$7:$AS$3267,30,FALSE),"")</f>
        <v/>
      </c>
      <c r="AD81" s="719" t="str">
        <f>IFERROR(VLOOKUP($J81,'WM-AR'!$I$7:$AS$3267,31,FALSE),"")</f>
        <v/>
      </c>
      <c r="AE81" s="719" t="str">
        <f>IFERROR(VLOOKUP($J81,'WM-AR'!$I$7:$AS$3267,32,FALSE),"")</f>
        <v/>
      </c>
      <c r="AF81" s="719" t="str">
        <f>IFERROR(VLOOKUP($J81,'WM-AR'!$I$7:$AS$3267,33,FALSE),"")</f>
        <v/>
      </c>
      <c r="AG81" s="720"/>
      <c r="AH81" s="721"/>
      <c r="AI81" s="721"/>
      <c r="AJ81" s="722"/>
      <c r="AK81" s="722"/>
      <c r="AL81" s="723"/>
      <c r="AM81" s="88" t="str">
        <f>IF(AND(ISTEXT($E81),ISTEXT($B81)),"산출기준 &gt;&gt;  "&amp;_xlfn.XLOOKUP($E81,산출기준!$D:$D,산출기준!$E:$E,"매칭실패"),"")</f>
        <v/>
      </c>
    </row>
    <row r="82" spans="2:39" ht="18">
      <c r="B82" s="705"/>
      <c r="C82" s="706"/>
      <c r="D82" s="787"/>
      <c r="E82" s="708"/>
      <c r="F82" s="688">
        <v>120</v>
      </c>
      <c r="G82" s="709" t="s">
        <v>2626</v>
      </c>
      <c r="H82" s="710"/>
      <c r="I82" s="711"/>
      <c r="J82" s="712" t="str">
        <f t="shared" si="18"/>
        <v/>
      </c>
      <c r="K82" s="713"/>
      <c r="L82" s="714" t="str">
        <f>IFERROR(VLOOKUP($J82,'WM-AR'!$I$7:$AS$3267,34,FALSE),"")</f>
        <v/>
      </c>
      <c r="M82" s="713" t="str">
        <f>IFERROR(VLOOKUP($J82,'WM-AR'!$I$7:$AS$3267,4,FALSE),"")</f>
        <v/>
      </c>
      <c r="N82" s="713" t="str">
        <f>IFERROR(VLOOKUP($J82,'WM-AR'!$I$7:$AS$3267,6,FALSE),"")</f>
        <v/>
      </c>
      <c r="O82" s="715" t="str">
        <f>IFERROR(VLOOKUP($J82,'WM-AR'!$I$7:$AS$3267,8,FALSE),"")</f>
        <v/>
      </c>
      <c r="P82" s="716" t="str">
        <f>IFERROR(VLOOKUP($J82,'WM-AR'!$I$7:$AS$3267,10,FALSE),"")</f>
        <v/>
      </c>
      <c r="Q82" s="717" t="str">
        <f>IFERROR(VLOOKUP($J82,'WM-AR'!$I$7:$AS$3267,12,FALSE),"")</f>
        <v/>
      </c>
      <c r="R82" s="717" t="str">
        <f>IFERROR(VLOOKUP($J82,'WM-AR'!$I$7:$AS$3267,14,FALSE),"")</f>
        <v/>
      </c>
      <c r="S82" s="717" t="str">
        <f>IFERROR(VLOOKUP($J82,'WM-AR'!$I$7:$AS$3267,16,FALSE),"")</f>
        <v/>
      </c>
      <c r="T82" s="717" t="str">
        <f>IFERROR(VLOOKUP($J82,'WM-AR'!$I$7:$AS$3267,18,FALSE),"")</f>
        <v/>
      </c>
      <c r="U82" s="717" t="str">
        <f>IFERROR(VLOOKUP($J82,'WM-AR'!$I$7:$AS$3267,20,FALSE),"")</f>
        <v/>
      </c>
      <c r="V82" s="717" t="str">
        <f>IFERROR(VLOOKUP($J82,'WM-AR'!$I$7:$AS$3267,22,FALSE),"")</f>
        <v/>
      </c>
      <c r="W82" s="718" t="str">
        <f>IFERROR(VLOOKUP($J82,'WM-AR'!$I$7:$AS$3267,24,FALSE),"")</f>
        <v/>
      </c>
      <c r="X82" s="719" t="str">
        <f>IFERROR(VLOOKUP($J82,'WM-AR'!$I$7:$AS$3267,25,FALSE),"")</f>
        <v/>
      </c>
      <c r="Y82" s="719" t="str">
        <f>IFERROR(VLOOKUP($J82,'WM-AR'!$I$7:$AS$3267,26,FALSE),"")</f>
        <v/>
      </c>
      <c r="Z82" s="719" t="str">
        <f>IFERROR(VLOOKUP($J82,'WM-AR'!$I$7:$AS$3267,27,FALSE),"")</f>
        <v/>
      </c>
      <c r="AA82" s="719" t="str">
        <f>IFERROR(VLOOKUP($J82,'WM-AR'!$I$7:$AS$3267,28,FALSE),"")</f>
        <v/>
      </c>
      <c r="AB82" s="719" t="str">
        <f>IFERROR(VLOOKUP($J82,'WM-AR'!$I$7:$AS$3267,29,FALSE),"")</f>
        <v/>
      </c>
      <c r="AC82" s="719" t="str">
        <f>IFERROR(VLOOKUP($J82,'WM-AR'!$I$7:$AS$3267,30,FALSE),"")</f>
        <v/>
      </c>
      <c r="AD82" s="719" t="str">
        <f>IFERROR(VLOOKUP($J82,'WM-AR'!$I$7:$AS$3267,31,FALSE),"")</f>
        <v/>
      </c>
      <c r="AE82" s="719" t="str">
        <f>IFERROR(VLOOKUP($J82,'WM-AR'!$I$7:$AS$3267,32,FALSE),"")</f>
        <v/>
      </c>
      <c r="AF82" s="719" t="str">
        <f>IFERROR(VLOOKUP($J82,'WM-AR'!$I$7:$AS$3267,33,FALSE),"")</f>
        <v/>
      </c>
      <c r="AG82" s="720"/>
      <c r="AH82" s="721"/>
      <c r="AI82" s="721"/>
      <c r="AJ82" s="722"/>
      <c r="AK82" s="722"/>
      <c r="AL82" s="723"/>
      <c r="AM82" s="88" t="str">
        <f>IF(AND(ISTEXT($E82),ISTEXT($B82)),"산출기준 &gt;&gt;  "&amp;_xlfn.XLOOKUP($E82,산출기준!$D:$D,산출기준!$E:$E,"매칭실패"),"")</f>
        <v/>
      </c>
    </row>
    <row r="83" spans="2:39" ht="18">
      <c r="B83" s="705"/>
      <c r="C83" s="706"/>
      <c r="D83" s="787"/>
      <c r="E83" s="708"/>
      <c r="F83" s="688">
        <v>123</v>
      </c>
      <c r="G83" s="709" t="s">
        <v>2627</v>
      </c>
      <c r="H83" s="710"/>
      <c r="I83" s="711"/>
      <c r="J83" s="712" t="str">
        <f t="shared" si="18"/>
        <v/>
      </c>
      <c r="K83" s="713"/>
      <c r="L83" s="714" t="str">
        <f>IFERROR(VLOOKUP($J83,'WM-AR'!$I$7:$AS$3267,34,FALSE),"")</f>
        <v/>
      </c>
      <c r="M83" s="713" t="str">
        <f>IFERROR(VLOOKUP($J83,'WM-AR'!$I$7:$AS$3267,4,FALSE),"")</f>
        <v/>
      </c>
      <c r="N83" s="713" t="str">
        <f>IFERROR(VLOOKUP($J83,'WM-AR'!$I$7:$AS$3267,6,FALSE),"")</f>
        <v/>
      </c>
      <c r="O83" s="715" t="str">
        <f>IFERROR(VLOOKUP($J83,'WM-AR'!$I$7:$AS$3267,8,FALSE),"")</f>
        <v/>
      </c>
      <c r="P83" s="716" t="str">
        <f>IFERROR(VLOOKUP($J83,'WM-AR'!$I$7:$AS$3267,10,FALSE),"")</f>
        <v/>
      </c>
      <c r="Q83" s="717" t="str">
        <f>IFERROR(VLOOKUP($J83,'WM-AR'!$I$7:$AS$3267,12,FALSE),"")</f>
        <v/>
      </c>
      <c r="R83" s="717" t="str">
        <f>IFERROR(VLOOKUP($J83,'WM-AR'!$I$7:$AS$3267,14,FALSE),"")</f>
        <v/>
      </c>
      <c r="S83" s="717" t="str">
        <f>IFERROR(VLOOKUP($J83,'WM-AR'!$I$7:$AS$3267,16,FALSE),"")</f>
        <v/>
      </c>
      <c r="T83" s="717" t="str">
        <f>IFERROR(VLOOKUP($J83,'WM-AR'!$I$7:$AS$3267,18,FALSE),"")</f>
        <v/>
      </c>
      <c r="U83" s="717" t="str">
        <f>IFERROR(VLOOKUP($J83,'WM-AR'!$I$7:$AS$3267,20,FALSE),"")</f>
        <v/>
      </c>
      <c r="V83" s="717" t="str">
        <f>IFERROR(VLOOKUP($J83,'WM-AR'!$I$7:$AS$3267,22,FALSE),"")</f>
        <v/>
      </c>
      <c r="W83" s="718" t="str">
        <f>IFERROR(VLOOKUP($J83,'WM-AR'!$I$7:$AS$3267,24,FALSE),"")</f>
        <v/>
      </c>
      <c r="X83" s="719" t="str">
        <f>IFERROR(VLOOKUP($J83,'WM-AR'!$I$7:$AS$3267,25,FALSE),"")</f>
        <v/>
      </c>
      <c r="Y83" s="719" t="str">
        <f>IFERROR(VLOOKUP($J83,'WM-AR'!$I$7:$AS$3267,26,FALSE),"")</f>
        <v/>
      </c>
      <c r="Z83" s="719" t="str">
        <f>IFERROR(VLOOKUP($J83,'WM-AR'!$I$7:$AS$3267,27,FALSE),"")</f>
        <v/>
      </c>
      <c r="AA83" s="719" t="str">
        <f>IFERROR(VLOOKUP($J83,'WM-AR'!$I$7:$AS$3267,28,FALSE),"")</f>
        <v/>
      </c>
      <c r="AB83" s="719" t="str">
        <f>IFERROR(VLOOKUP($J83,'WM-AR'!$I$7:$AS$3267,29,FALSE),"")</f>
        <v/>
      </c>
      <c r="AC83" s="719" t="str">
        <f>IFERROR(VLOOKUP($J83,'WM-AR'!$I$7:$AS$3267,30,FALSE),"")</f>
        <v/>
      </c>
      <c r="AD83" s="719" t="str">
        <f>IFERROR(VLOOKUP($J83,'WM-AR'!$I$7:$AS$3267,31,FALSE),"")</f>
        <v/>
      </c>
      <c r="AE83" s="719" t="str">
        <f>IFERROR(VLOOKUP($J83,'WM-AR'!$I$7:$AS$3267,32,FALSE),"")</f>
        <v/>
      </c>
      <c r="AF83" s="719" t="str">
        <f>IFERROR(VLOOKUP($J83,'WM-AR'!$I$7:$AS$3267,33,FALSE),"")</f>
        <v/>
      </c>
      <c r="AG83" s="720"/>
      <c r="AH83" s="721"/>
      <c r="AI83" s="721"/>
      <c r="AJ83" s="722"/>
      <c r="AK83" s="722"/>
      <c r="AL83" s="723"/>
      <c r="AM83" s="88" t="str">
        <f>IF(AND(ISTEXT($E83),ISTEXT($B83)),"산출기준 &gt;&gt;  "&amp;_xlfn.XLOOKUP($E83,산출기준!$D:$D,산출기준!$E:$E,"매칭실패"),"")</f>
        <v/>
      </c>
    </row>
    <row r="84" spans="2:39" ht="18">
      <c r="B84" s="705"/>
      <c r="C84" s="706"/>
      <c r="D84" s="787"/>
      <c r="E84" s="708"/>
      <c r="F84" s="688">
        <v>124</v>
      </c>
      <c r="G84" s="709" t="s">
        <v>2627</v>
      </c>
      <c r="H84" s="710"/>
      <c r="I84" s="711"/>
      <c r="J84" s="712" t="str">
        <f t="shared" si="18"/>
        <v/>
      </c>
      <c r="K84" s="713"/>
      <c r="L84" s="714" t="str">
        <f>IFERROR(VLOOKUP($J84,'WM-AR'!$I$7:$AS$3267,34,FALSE),"")</f>
        <v/>
      </c>
      <c r="M84" s="713" t="str">
        <f>IFERROR(VLOOKUP($J84,'WM-AR'!$I$7:$AS$3267,4,FALSE),"")</f>
        <v/>
      </c>
      <c r="N84" s="713" t="str">
        <f>IFERROR(VLOOKUP($J84,'WM-AR'!$I$7:$AS$3267,6,FALSE),"")</f>
        <v/>
      </c>
      <c r="O84" s="715" t="str">
        <f>IFERROR(VLOOKUP($J84,'WM-AR'!$I$7:$AS$3267,8,FALSE),"")</f>
        <v/>
      </c>
      <c r="P84" s="716" t="str">
        <f>IFERROR(VLOOKUP($J84,'WM-AR'!$I$7:$AS$3267,10,FALSE),"")</f>
        <v/>
      </c>
      <c r="Q84" s="717" t="str">
        <f>IFERROR(VLOOKUP($J84,'WM-AR'!$I$7:$AS$3267,12,FALSE),"")</f>
        <v/>
      </c>
      <c r="R84" s="717" t="str">
        <f>IFERROR(VLOOKUP($J84,'WM-AR'!$I$7:$AS$3267,14,FALSE),"")</f>
        <v/>
      </c>
      <c r="S84" s="717" t="str">
        <f>IFERROR(VLOOKUP($J84,'WM-AR'!$I$7:$AS$3267,16,FALSE),"")</f>
        <v/>
      </c>
      <c r="T84" s="717" t="str">
        <f>IFERROR(VLOOKUP($J84,'WM-AR'!$I$7:$AS$3267,18,FALSE),"")</f>
        <v/>
      </c>
      <c r="U84" s="717" t="str">
        <f>IFERROR(VLOOKUP($J84,'WM-AR'!$I$7:$AS$3267,20,FALSE),"")</f>
        <v/>
      </c>
      <c r="V84" s="717" t="str">
        <f>IFERROR(VLOOKUP($J84,'WM-AR'!$I$7:$AS$3267,22,FALSE),"")</f>
        <v/>
      </c>
      <c r="W84" s="718" t="str">
        <f>IFERROR(VLOOKUP($J84,'WM-AR'!$I$7:$AS$3267,24,FALSE),"")</f>
        <v/>
      </c>
      <c r="X84" s="719" t="str">
        <f>IFERROR(VLOOKUP($J84,'WM-AR'!$I$7:$AS$3267,25,FALSE),"")</f>
        <v/>
      </c>
      <c r="Y84" s="719" t="str">
        <f>IFERROR(VLOOKUP($J84,'WM-AR'!$I$7:$AS$3267,26,FALSE),"")</f>
        <v/>
      </c>
      <c r="Z84" s="719" t="str">
        <f>IFERROR(VLOOKUP($J84,'WM-AR'!$I$7:$AS$3267,27,FALSE),"")</f>
        <v/>
      </c>
      <c r="AA84" s="719" t="str">
        <f>IFERROR(VLOOKUP($J84,'WM-AR'!$I$7:$AS$3267,28,FALSE),"")</f>
        <v/>
      </c>
      <c r="AB84" s="719" t="str">
        <f>IFERROR(VLOOKUP($J84,'WM-AR'!$I$7:$AS$3267,29,FALSE),"")</f>
        <v/>
      </c>
      <c r="AC84" s="719" t="str">
        <f>IFERROR(VLOOKUP($J84,'WM-AR'!$I$7:$AS$3267,30,FALSE),"")</f>
        <v/>
      </c>
      <c r="AD84" s="719" t="str">
        <f>IFERROR(VLOOKUP($J84,'WM-AR'!$I$7:$AS$3267,31,FALSE),"")</f>
        <v/>
      </c>
      <c r="AE84" s="719" t="str">
        <f>IFERROR(VLOOKUP($J84,'WM-AR'!$I$7:$AS$3267,32,FALSE),"")</f>
        <v/>
      </c>
      <c r="AF84" s="719" t="str">
        <f>IFERROR(VLOOKUP($J84,'WM-AR'!$I$7:$AS$3267,33,FALSE),"")</f>
        <v/>
      </c>
      <c r="AG84" s="720"/>
      <c r="AH84" s="721"/>
      <c r="AI84" s="721"/>
      <c r="AJ84" s="722"/>
      <c r="AK84" s="722"/>
      <c r="AL84" s="723"/>
      <c r="AM84" s="88" t="str">
        <f>IF(AND(ISTEXT($E84),ISTEXT($B84)),"산출기준 &gt;&gt;  "&amp;_xlfn.XLOOKUP($E84,산출기준!$D:$D,산출기준!$E:$E,"매칭실패"),"")</f>
        <v/>
      </c>
    </row>
    <row r="85" spans="2:39" ht="18">
      <c r="B85" s="705"/>
      <c r="C85" s="706"/>
      <c r="D85" s="787"/>
      <c r="E85" s="708"/>
      <c r="F85" s="688">
        <v>126</v>
      </c>
      <c r="G85" s="709" t="s">
        <v>2629</v>
      </c>
      <c r="H85" s="710"/>
      <c r="I85" s="711"/>
      <c r="J85" s="712" t="str">
        <f t="shared" si="18"/>
        <v/>
      </c>
      <c r="K85" s="713"/>
      <c r="L85" s="714" t="str">
        <f>IFERROR(VLOOKUP($J85,'WM-AR'!$I$7:$AS$3267,34,FALSE),"")</f>
        <v/>
      </c>
      <c r="M85" s="713" t="str">
        <f>IFERROR(VLOOKUP($J85,'WM-AR'!$I$7:$AS$3267,4,FALSE),"")</f>
        <v/>
      </c>
      <c r="N85" s="713" t="str">
        <f>IFERROR(VLOOKUP($J85,'WM-AR'!$I$7:$AS$3267,6,FALSE),"")</f>
        <v/>
      </c>
      <c r="O85" s="715" t="str">
        <f>IFERROR(VLOOKUP($J85,'WM-AR'!$I$7:$AS$3267,8,FALSE),"")</f>
        <v/>
      </c>
      <c r="P85" s="716" t="str">
        <f>IFERROR(VLOOKUP($J85,'WM-AR'!$I$7:$AS$3267,10,FALSE),"")</f>
        <v/>
      </c>
      <c r="Q85" s="717" t="str">
        <f>IFERROR(VLOOKUP($J85,'WM-AR'!$I$7:$AS$3267,12,FALSE),"")</f>
        <v/>
      </c>
      <c r="R85" s="717" t="str">
        <f>IFERROR(VLOOKUP($J85,'WM-AR'!$I$7:$AS$3267,14,FALSE),"")</f>
        <v/>
      </c>
      <c r="S85" s="717" t="str">
        <f>IFERROR(VLOOKUP($J85,'WM-AR'!$I$7:$AS$3267,16,FALSE),"")</f>
        <v/>
      </c>
      <c r="T85" s="717" t="str">
        <f>IFERROR(VLOOKUP($J85,'WM-AR'!$I$7:$AS$3267,18,FALSE),"")</f>
        <v/>
      </c>
      <c r="U85" s="717" t="str">
        <f>IFERROR(VLOOKUP($J85,'WM-AR'!$I$7:$AS$3267,20,FALSE),"")</f>
        <v/>
      </c>
      <c r="V85" s="717" t="str">
        <f>IFERROR(VLOOKUP($J85,'WM-AR'!$I$7:$AS$3267,22,FALSE),"")</f>
        <v/>
      </c>
      <c r="W85" s="718" t="str">
        <f>IFERROR(VLOOKUP($J85,'WM-AR'!$I$7:$AS$3267,24,FALSE),"")</f>
        <v/>
      </c>
      <c r="X85" s="719" t="str">
        <f>IFERROR(VLOOKUP($J85,'WM-AR'!$I$7:$AS$3267,25,FALSE),"")</f>
        <v/>
      </c>
      <c r="Y85" s="719" t="str">
        <f>IFERROR(VLOOKUP($J85,'WM-AR'!$I$7:$AS$3267,26,FALSE),"")</f>
        <v/>
      </c>
      <c r="Z85" s="719" t="str">
        <f>IFERROR(VLOOKUP($J85,'WM-AR'!$I$7:$AS$3267,27,FALSE),"")</f>
        <v/>
      </c>
      <c r="AA85" s="719" t="str">
        <f>IFERROR(VLOOKUP($J85,'WM-AR'!$I$7:$AS$3267,28,FALSE),"")</f>
        <v/>
      </c>
      <c r="AB85" s="719" t="str">
        <f>IFERROR(VLOOKUP($J85,'WM-AR'!$I$7:$AS$3267,29,FALSE),"")</f>
        <v/>
      </c>
      <c r="AC85" s="719" t="str">
        <f>IFERROR(VLOOKUP($J85,'WM-AR'!$I$7:$AS$3267,30,FALSE),"")</f>
        <v/>
      </c>
      <c r="AD85" s="719" t="str">
        <f>IFERROR(VLOOKUP($J85,'WM-AR'!$I$7:$AS$3267,31,FALSE),"")</f>
        <v/>
      </c>
      <c r="AE85" s="719" t="str">
        <f>IFERROR(VLOOKUP($J85,'WM-AR'!$I$7:$AS$3267,32,FALSE),"")</f>
        <v/>
      </c>
      <c r="AF85" s="719" t="str">
        <f>IFERROR(VLOOKUP($J85,'WM-AR'!$I$7:$AS$3267,33,FALSE),"")</f>
        <v/>
      </c>
      <c r="AG85" s="720"/>
      <c r="AH85" s="721"/>
      <c r="AI85" s="721"/>
      <c r="AJ85" s="722"/>
      <c r="AK85" s="722"/>
      <c r="AL85" s="723"/>
      <c r="AM85" s="88" t="str">
        <f>IF(AND(ISTEXT($E85),ISTEXT($B85)),"산출기준 &gt;&gt;  "&amp;_xlfn.XLOOKUP($E85,산출기준!$D:$D,산출기준!$E:$E,"매칭실패"),"")</f>
        <v/>
      </c>
    </row>
    <row r="86" spans="2:39" ht="18">
      <c r="B86" s="705"/>
      <c r="C86" s="706"/>
      <c r="D86" s="787"/>
      <c r="E86" s="708"/>
      <c r="F86" s="688"/>
      <c r="G86" s="709"/>
      <c r="H86" s="710"/>
      <c r="I86" s="711"/>
      <c r="J86" s="712" t="str">
        <f t="shared" si="18"/>
        <v/>
      </c>
      <c r="K86" s="713"/>
      <c r="L86" s="714" t="str">
        <f>IFERROR(VLOOKUP($J86,'WM-AR'!$I$7:$AS$3267,34,FALSE),"")</f>
        <v/>
      </c>
      <c r="M86" s="713" t="str">
        <f>IFERROR(VLOOKUP($J86,'WM-AR'!$I$7:$AS$3267,4,FALSE),"")</f>
        <v/>
      </c>
      <c r="N86" s="713" t="str">
        <f>IFERROR(VLOOKUP($J86,'WM-AR'!$I$7:$AS$3267,6,FALSE),"")</f>
        <v/>
      </c>
      <c r="O86" s="715" t="str">
        <f>IFERROR(VLOOKUP($J86,'WM-AR'!$I$7:$AS$3267,8,FALSE),"")</f>
        <v/>
      </c>
      <c r="P86" s="716" t="str">
        <f>IFERROR(VLOOKUP($J86,'WM-AR'!$I$7:$AS$3267,10,FALSE),"")</f>
        <v/>
      </c>
      <c r="Q86" s="717" t="str">
        <f>IFERROR(VLOOKUP($J86,'WM-AR'!$I$7:$AS$3267,12,FALSE),"")</f>
        <v/>
      </c>
      <c r="R86" s="717" t="str">
        <f>IFERROR(VLOOKUP($J86,'WM-AR'!$I$7:$AS$3267,14,FALSE),"")</f>
        <v/>
      </c>
      <c r="S86" s="717" t="str">
        <f>IFERROR(VLOOKUP($J86,'WM-AR'!$I$7:$AS$3267,16,FALSE),"")</f>
        <v/>
      </c>
      <c r="T86" s="717" t="str">
        <f>IFERROR(VLOOKUP($J86,'WM-AR'!$I$7:$AS$3267,18,FALSE),"")</f>
        <v/>
      </c>
      <c r="U86" s="717" t="str">
        <f>IFERROR(VLOOKUP($J86,'WM-AR'!$I$7:$AS$3267,20,FALSE),"")</f>
        <v/>
      </c>
      <c r="V86" s="717" t="str">
        <f>IFERROR(VLOOKUP($J86,'WM-AR'!$I$7:$AS$3267,22,FALSE),"")</f>
        <v/>
      </c>
      <c r="W86" s="718" t="str">
        <f>IFERROR(VLOOKUP($J86,'WM-AR'!$I$7:$AS$3267,24,FALSE),"")</f>
        <v/>
      </c>
      <c r="X86" s="719" t="str">
        <f>IFERROR(VLOOKUP($J86,'WM-AR'!$I$7:$AS$3267,25,FALSE),"")</f>
        <v/>
      </c>
      <c r="Y86" s="719" t="str">
        <f>IFERROR(VLOOKUP($J86,'WM-AR'!$I$7:$AS$3267,26,FALSE),"")</f>
        <v/>
      </c>
      <c r="Z86" s="719" t="str">
        <f>IFERROR(VLOOKUP($J86,'WM-AR'!$I$7:$AS$3267,27,FALSE),"")</f>
        <v/>
      </c>
      <c r="AA86" s="719" t="str">
        <f>IFERROR(VLOOKUP($J86,'WM-AR'!$I$7:$AS$3267,28,FALSE),"")</f>
        <v/>
      </c>
      <c r="AB86" s="719" t="str">
        <f>IFERROR(VLOOKUP($J86,'WM-AR'!$I$7:$AS$3267,29,FALSE),"")</f>
        <v/>
      </c>
      <c r="AC86" s="719" t="str">
        <f>IFERROR(VLOOKUP($J86,'WM-AR'!$I$7:$AS$3267,30,FALSE),"")</f>
        <v/>
      </c>
      <c r="AD86" s="719" t="str">
        <f>IFERROR(VLOOKUP($J86,'WM-AR'!$I$7:$AS$3267,31,FALSE),"")</f>
        <v/>
      </c>
      <c r="AE86" s="719" t="str">
        <f>IFERROR(VLOOKUP($J86,'WM-AR'!$I$7:$AS$3267,32,FALSE),"")</f>
        <v/>
      </c>
      <c r="AF86" s="719" t="str">
        <f>IFERROR(VLOOKUP($J86,'WM-AR'!$I$7:$AS$3267,33,FALSE),"")</f>
        <v/>
      </c>
      <c r="AG86" s="720"/>
      <c r="AH86" s="721"/>
      <c r="AI86" s="721"/>
      <c r="AJ86" s="722"/>
      <c r="AK86" s="722"/>
      <c r="AL86" s="723"/>
      <c r="AM86" s="88" t="str">
        <f>IF(AND(ISTEXT($E86),ISTEXT($B86)),"산출기준 &gt;&gt;  "&amp;_xlfn.XLOOKUP($E86,산출기준!$D:$D,산출기준!$E:$E,"매칭실패"),"")</f>
        <v/>
      </c>
    </row>
    <row r="87" spans="2:39" ht="18">
      <c r="B87" s="724"/>
      <c r="C87" s="725"/>
      <c r="D87" s="726"/>
      <c r="E87" s="727"/>
      <c r="F87" s="728"/>
      <c r="G87" s="729"/>
      <c r="H87" s="730"/>
      <c r="I87" s="731"/>
      <c r="J87" s="732" t="str">
        <f t="shared" si="18"/>
        <v/>
      </c>
      <c r="K87" s="733"/>
      <c r="L87" s="734" t="str">
        <f>IFERROR(VLOOKUP($J87,'WM-AR'!$I$7:$AS$3267,34,FALSE),"")</f>
        <v/>
      </c>
      <c r="M87" s="733" t="str">
        <f>IFERROR(VLOOKUP($J87,'WM-AR'!$I$7:$AS$3267,4,FALSE),"")</f>
        <v/>
      </c>
      <c r="N87" s="733" t="str">
        <f>IFERROR(VLOOKUP($J87,'WM-AR'!$I$7:$AS$3267,6,FALSE),"")</f>
        <v/>
      </c>
      <c r="O87" s="735" t="str">
        <f>IFERROR(VLOOKUP($J87,'WM-AR'!$I$7:$AS$3267,8,FALSE),"")</f>
        <v/>
      </c>
      <c r="P87" s="736" t="str">
        <f>IFERROR(VLOOKUP($J87,'WM-AR'!$I$7:$AS$3267,10,FALSE),"")</f>
        <v/>
      </c>
      <c r="Q87" s="737" t="str">
        <f>IFERROR(VLOOKUP($J87,'WM-AR'!$I$7:$AS$3267,12,FALSE),"")</f>
        <v/>
      </c>
      <c r="R87" s="737" t="str">
        <f>IFERROR(VLOOKUP($J87,'WM-AR'!$I$7:$AS$3267,14,FALSE),"")</f>
        <v/>
      </c>
      <c r="S87" s="737" t="str">
        <f>IFERROR(VLOOKUP($J87,'WM-AR'!$I$7:$AS$3267,16,FALSE),"")</f>
        <v/>
      </c>
      <c r="T87" s="737" t="str">
        <f>IFERROR(VLOOKUP($J87,'WM-AR'!$I$7:$AS$3267,18,FALSE),"")</f>
        <v/>
      </c>
      <c r="U87" s="737" t="str">
        <f>IFERROR(VLOOKUP($J87,'WM-AR'!$I$7:$AS$3267,20,FALSE),"")</f>
        <v/>
      </c>
      <c r="V87" s="737" t="str">
        <f>IFERROR(VLOOKUP($J87,'WM-AR'!$I$7:$AS$3267,22,FALSE),"")</f>
        <v/>
      </c>
      <c r="W87" s="738" t="str">
        <f>IFERROR(VLOOKUP($J87,'WM-AR'!$I$7:$AS$3267,24,FALSE),"")</f>
        <v/>
      </c>
      <c r="X87" s="739" t="str">
        <f>IFERROR(VLOOKUP($J87,'WM-AR'!$I$7:$AS$3267,25,FALSE),"")</f>
        <v/>
      </c>
      <c r="Y87" s="739" t="str">
        <f>IFERROR(VLOOKUP($J87,'WM-AR'!$I$7:$AS$3267,26,FALSE),"")</f>
        <v/>
      </c>
      <c r="Z87" s="739" t="str">
        <f>IFERROR(VLOOKUP($J87,'WM-AR'!$I$7:$AS$3267,27,FALSE),"")</f>
        <v/>
      </c>
      <c r="AA87" s="739" t="str">
        <f>IFERROR(VLOOKUP($J87,'WM-AR'!$I$7:$AS$3267,28,FALSE),"")</f>
        <v/>
      </c>
      <c r="AB87" s="739" t="str">
        <f>IFERROR(VLOOKUP($J87,'WM-AR'!$I$7:$AS$3267,29,FALSE),"")</f>
        <v/>
      </c>
      <c r="AC87" s="739" t="str">
        <f>IFERROR(VLOOKUP($J87,'WM-AR'!$I$7:$AS$3267,30,FALSE),"")</f>
        <v/>
      </c>
      <c r="AD87" s="739" t="str">
        <f>IFERROR(VLOOKUP($J87,'WM-AR'!$I$7:$AS$3267,31,FALSE),"")</f>
        <v/>
      </c>
      <c r="AE87" s="739" t="str">
        <f>IFERROR(VLOOKUP($J87,'WM-AR'!$I$7:$AS$3267,32,FALSE),"")</f>
        <v/>
      </c>
      <c r="AF87" s="739" t="str">
        <f>IFERROR(VLOOKUP($J87,'WM-AR'!$I$7:$AS$3267,33,FALSE),"")</f>
        <v/>
      </c>
      <c r="AG87" s="740"/>
      <c r="AH87" s="741"/>
      <c r="AI87" s="741"/>
      <c r="AJ87" s="742"/>
      <c r="AK87" s="742"/>
      <c r="AL87" s="743"/>
      <c r="AM87" s="88" t="str">
        <f>IF(AND(ISTEXT($E87),ISTEXT($B87)),"산출기준 &gt;&gt;  "&amp;_xlfn.XLOOKUP($E87,산출기준!$D:$D,산출기준!$E:$E,"매칭실패"),"")</f>
        <v/>
      </c>
    </row>
    <row r="88" spans="2:39" outlineLevel="1">
      <c r="B88" s="744"/>
      <c r="C88" s="745"/>
      <c r="D88" s="746"/>
      <c r="E88" s="747" t="s">
        <v>2630</v>
      </c>
      <c r="F88" s="745" t="s">
        <v>2596</v>
      </c>
      <c r="G88" s="748" t="str">
        <f>VLOOKUP(E88,'참조용_Int Finish_Style-WM_DB'!$C$5:$D$133,2,FALSE)</f>
        <v xml:space="preserve"> | A04AN083-00004 |  | </v>
      </c>
      <c r="H88" s="749"/>
      <c r="I88" s="750"/>
      <c r="J88" s="751"/>
      <c r="K88" s="752"/>
      <c r="L88" s="752"/>
      <c r="M88" s="752"/>
      <c r="N88" s="752"/>
      <c r="O88" s="752"/>
      <c r="P88" s="752"/>
      <c r="Q88" s="752"/>
      <c r="R88" s="752"/>
      <c r="S88" s="752"/>
      <c r="T88" s="752"/>
      <c r="U88" s="752"/>
      <c r="V88" s="752"/>
      <c r="W88" s="752"/>
      <c r="X88" s="752"/>
      <c r="Y88" s="752"/>
      <c r="Z88" s="752"/>
      <c r="AA88" s="752"/>
      <c r="AB88" s="752"/>
      <c r="AC88" s="752"/>
      <c r="AD88" s="752"/>
      <c r="AE88" s="752"/>
      <c r="AF88" s="753"/>
      <c r="AG88" s="754"/>
      <c r="AH88" s="755"/>
      <c r="AI88" s="755"/>
      <c r="AJ88" s="753"/>
      <c r="AK88" s="756"/>
      <c r="AL88" s="757"/>
      <c r="AM88" s="88" t="str">
        <f>IF(AND(ISTEXT($E88),ISTEXT($B88)),"산출기준 &gt;&gt;  "&amp;_xlfn.XLOOKUP($E88,산출기준!$D:$D,산출기준!$E:$E,"매칭실패"),"")</f>
        <v/>
      </c>
    </row>
    <row r="89" spans="2:39" ht="33" customHeight="1" outlineLevel="1">
      <c r="B89" s="758"/>
      <c r="C89" s="759"/>
      <c r="D89" s="760"/>
      <c r="E89" s="761"/>
      <c r="F89" s="762"/>
      <c r="G89" s="759" t="str">
        <f>IF(IF(O89=0,"",O89)&amp;" | "&amp;IF(P89=0,"",P89)&amp;" | "&amp;IF(R89=0,"",R89)&amp;" | "&amp;IF(S89=0,"",S89)=" |  |  | ","",IF(O89=0,"",O89)&amp;" | "&amp;IF(P89=0,"",P89)&amp;" | "&amp;IF(R89=0,"",R89)&amp;" | "&amp;IF(S89=0,"",S89))</f>
        <v xml:space="preserve">Floor Tile | Vinyl Tile |  | </v>
      </c>
      <c r="H89" s="763" t="str" cm="1">
        <f t="array" ref="H89">_xlfn.TEXTSPLIT(G88,," | ",TRUE)</f>
        <v>A04AN083-00004</v>
      </c>
      <c r="I89" s="764" t="str">
        <f>IF(_xlfn.XLOOKUP(H89,'WM-AR'!I:I,'WM-AR'!F:F,"")=0,"",_xlfn.XLOOKUP(H89,'WM-AR'!I:I,'WM-AR'!F:F,""))</f>
        <v xml:space="preserve">A04AN083-00004 Finishing Work Tile Work Floor Tile Vinyl Tile     w/ Mortar Bond Coat or Adhesive  </v>
      </c>
      <c r="J89" s="765" t="str">
        <f>LEFT(I89,14)</f>
        <v>A04AN083-00004</v>
      </c>
      <c r="K89" s="766"/>
      <c r="L89" s="766" t="str">
        <f>IFERROR(VLOOKUP($J89,'WM-AR'!$I$7:$AS$3267,34,FALSE),"")</f>
        <v>M2</v>
      </c>
      <c r="M89" s="766" t="str">
        <f>IFERROR(VLOOKUP($J89,'WM-AR'!$I$7:$AS$3267,4,FALSE),"")</f>
        <v>Finishing Work</v>
      </c>
      <c r="N89" s="766" t="str">
        <f>IFERROR(VLOOKUP($J89,'WM-AR'!$I$7:$AS$3267,6,FALSE),"")</f>
        <v>Tile Work</v>
      </c>
      <c r="O89" s="766" t="str">
        <f>IFERROR(VLOOKUP($J89,'WM-AR'!$I$7:$AS$3267,8,FALSE),"")</f>
        <v>Floor Tile</v>
      </c>
      <c r="P89" s="766" t="str">
        <f>IFERROR(VLOOKUP($J89,'WM-AR'!$I$7:$AS$3267,10,FALSE),"")</f>
        <v>Vinyl Tile</v>
      </c>
      <c r="Q89" s="766">
        <f>IFERROR(VLOOKUP($J89,'WM-AR'!$I$7:$AS$3267,12,FALSE),"")</f>
        <v>0</v>
      </c>
      <c r="R89" s="766">
        <f>IFERROR(VLOOKUP($J89,'WM-AR'!$I$7:$AS$3267,14,FALSE),"")</f>
        <v>0</v>
      </c>
      <c r="S89" s="766">
        <f>IFERROR(VLOOKUP($J89,'WM-AR'!$I$7:$AS$3267,16,FALSE),"")</f>
        <v>0</v>
      </c>
      <c r="T89" s="766">
        <f>IFERROR(VLOOKUP($J89,'WM-AR'!$I$7:$AS$3267,18,FALSE),"")</f>
        <v>0</v>
      </c>
      <c r="U89" s="766" t="str">
        <f>IFERROR(VLOOKUP($J89,'WM-AR'!$I$7:$AS$3267,20,FALSE),"")</f>
        <v>w/ Mortar Bond Coat or Adhesive</v>
      </c>
      <c r="V89" s="766">
        <f>IFERROR(VLOOKUP($J89,'WM-AR'!$I$7:$AS$3267,22,FALSE),"")</f>
        <v>0</v>
      </c>
      <c r="W89" s="766">
        <f>IFERROR(VLOOKUP($J89,'WM-AR'!$I$7:$AS$3267,24,FALSE),"")</f>
        <v>0</v>
      </c>
      <c r="X89" s="766">
        <f>IFERROR(VLOOKUP($J89,'WM-AR'!$I$7:$AS$3267,25,FALSE),"")</f>
        <v>0</v>
      </c>
      <c r="Y89" s="766" t="str">
        <f>IFERROR(VLOOKUP($J89,'WM-AR'!$I$7:$AS$3267,26,FALSE),"")</f>
        <v>Tile Size=W(  )mm x L(  )mm x THK(  )mm</v>
      </c>
      <c r="Z89" s="766">
        <f>IFERROR(VLOOKUP($J89,'WM-AR'!$I$7:$AS$3267,27,FALSE),"")</f>
        <v>0</v>
      </c>
      <c r="AA89" s="766">
        <f>IFERROR(VLOOKUP($J89,'WM-AR'!$I$7:$AS$3267,28,FALSE),"")</f>
        <v>0</v>
      </c>
      <c r="AB89" s="766">
        <f>IFERROR(VLOOKUP($J89,'WM-AR'!$I$7:$AS$3267,29,FALSE),"")</f>
        <v>0</v>
      </c>
      <c r="AC89" s="766">
        <f>IFERROR(VLOOKUP($J89,'WM-AR'!$I$7:$AS$3267,30,FALSE),"")</f>
        <v>0</v>
      </c>
      <c r="AD89" s="766">
        <f>IFERROR(VLOOKUP($J89,'WM-AR'!$I$7:$AS$3267,31,FALSE),"")</f>
        <v>0</v>
      </c>
      <c r="AE89" s="766">
        <f>IFERROR(VLOOKUP($J89,'WM-AR'!$I$7:$AS$3267,32,FALSE),"")</f>
        <v>0</v>
      </c>
      <c r="AF89" s="766" t="str">
        <f>IFERROR(VLOOKUP($J89,'WM-AR'!$I$7:$AS$3267,33,FALSE),"")</f>
        <v/>
      </c>
      <c r="AG89" s="767"/>
      <c r="AH89" s="768" t="s">
        <v>1657</v>
      </c>
      <c r="AI89" s="768" t="s">
        <v>1657</v>
      </c>
      <c r="AJ89" s="769"/>
      <c r="AK89" s="769" t="str">
        <f>L89</f>
        <v>M2</v>
      </c>
      <c r="AL89" s="770"/>
      <c r="AM89" s="88" t="str">
        <f>IF(AND(ISTEXT($E89),ISTEXT($B89)),"산출기준 &gt;&gt;  "&amp;_xlfn.XLOOKUP($E89,산출기준!$D:$D,산출기준!$E:$E,"매칭실패"),"")</f>
        <v/>
      </c>
    </row>
    <row r="90" spans="2:39" ht="33" customHeight="1" outlineLevel="1">
      <c r="B90" s="758"/>
      <c r="C90" s="759"/>
      <c r="D90" s="760"/>
      <c r="E90" s="761"/>
      <c r="F90" s="762"/>
      <c r="G90" s="759" t="str">
        <f t="shared" ref="G90:G92" si="19">IF(IF(O90=0,"",O90)&amp;" | "&amp;IF(P90=0,"",P90)&amp;" | "&amp;IF(R90=0,"",R90)&amp;" | "&amp;IF(S90=0,"",S90)=" |  |  | ","",IF(O90=0,"",O90)&amp;" | "&amp;IF(P90=0,"",P90)&amp;" | "&amp;IF(R90=0,"",R90)&amp;" | "&amp;IF(S90=0,"",S90))</f>
        <v/>
      </c>
      <c r="H90" s="763"/>
      <c r="I90" s="764" t="str">
        <f>IF(_xlfn.XLOOKUP(H90,'WM-AR'!I:I,'WM-AR'!F:F,"")=0,"",_xlfn.XLOOKUP(H90,'WM-AR'!I:I,'WM-AR'!F:F,""))</f>
        <v/>
      </c>
      <c r="J90" s="765" t="str">
        <f t="shared" ref="J90:J92" si="20">LEFT(I90,14)</f>
        <v/>
      </c>
      <c r="K90" s="766"/>
      <c r="L90" s="766" t="str">
        <f>IFERROR(VLOOKUP($J90,'WM-AR'!$I$7:$AS$3267,34,FALSE),"")</f>
        <v/>
      </c>
      <c r="M90" s="766" t="str">
        <f>IFERROR(VLOOKUP($J90,'WM-AR'!$I$7:$AS$3267,4,FALSE),"")</f>
        <v/>
      </c>
      <c r="N90" s="766" t="str">
        <f>IFERROR(VLOOKUP($J90,'WM-AR'!$I$7:$AS$3267,6,FALSE),"")</f>
        <v/>
      </c>
      <c r="O90" s="766" t="str">
        <f>IFERROR(VLOOKUP($J90,'WM-AR'!$I$7:$AS$3267,8,FALSE),"")</f>
        <v/>
      </c>
      <c r="P90" s="766" t="str">
        <f>IFERROR(VLOOKUP($J90,'WM-AR'!$I$7:$AS$3267,10,FALSE),"")</f>
        <v/>
      </c>
      <c r="Q90" s="766" t="str">
        <f>IFERROR(VLOOKUP($J90,'WM-AR'!$I$7:$AS$3267,12,FALSE),"")</f>
        <v/>
      </c>
      <c r="R90" s="766" t="str">
        <f>IFERROR(VLOOKUP($J90,'WM-AR'!$I$7:$AS$3267,14,FALSE),"")</f>
        <v/>
      </c>
      <c r="S90" s="766" t="str">
        <f>IFERROR(VLOOKUP($J90,'WM-AR'!$I$7:$AS$3267,16,FALSE),"")</f>
        <v/>
      </c>
      <c r="T90" s="766" t="str">
        <f>IFERROR(VLOOKUP($J90,'WM-AR'!$I$7:$AS$3267,18,FALSE),"")</f>
        <v/>
      </c>
      <c r="U90" s="766" t="str">
        <f>IFERROR(VLOOKUP($J90,'WM-AR'!$I$7:$AS$3267,20,FALSE),"")</f>
        <v/>
      </c>
      <c r="V90" s="766" t="str">
        <f>IFERROR(VLOOKUP($J90,'WM-AR'!$I$7:$AS$3267,22,FALSE),"")</f>
        <v/>
      </c>
      <c r="W90" s="766" t="str">
        <f>IFERROR(VLOOKUP($J90,'WM-AR'!$I$7:$AS$3267,24,FALSE),"")</f>
        <v/>
      </c>
      <c r="X90" s="766" t="str">
        <f>IFERROR(VLOOKUP($J90,'WM-AR'!$I$7:$AS$3267,25,FALSE),"")</f>
        <v/>
      </c>
      <c r="Y90" s="766" t="str">
        <f>IFERROR(VLOOKUP($J90,'WM-AR'!$I$7:$AS$3267,26,FALSE),"")</f>
        <v/>
      </c>
      <c r="Z90" s="766" t="str">
        <f>IFERROR(VLOOKUP($J90,'WM-AR'!$I$7:$AS$3267,27,FALSE),"")</f>
        <v/>
      </c>
      <c r="AA90" s="766" t="str">
        <f>IFERROR(VLOOKUP($J90,'WM-AR'!$I$7:$AS$3267,28,FALSE),"")</f>
        <v/>
      </c>
      <c r="AB90" s="766" t="str">
        <f>IFERROR(VLOOKUP($J90,'WM-AR'!$I$7:$AS$3267,29,FALSE),"")</f>
        <v/>
      </c>
      <c r="AC90" s="766" t="str">
        <f>IFERROR(VLOOKUP($J90,'WM-AR'!$I$7:$AS$3267,30,FALSE),"")</f>
        <v/>
      </c>
      <c r="AD90" s="766" t="str">
        <f>IFERROR(VLOOKUP($J90,'WM-AR'!$I$7:$AS$3267,31,FALSE),"")</f>
        <v/>
      </c>
      <c r="AE90" s="766" t="str">
        <f>IFERROR(VLOOKUP($J90,'WM-AR'!$I$7:$AS$3267,32,FALSE),"")</f>
        <v/>
      </c>
      <c r="AF90" s="766" t="str">
        <f>IFERROR(VLOOKUP($J90,'WM-AR'!$I$7:$AS$3267,33,FALSE),"")</f>
        <v/>
      </c>
      <c r="AG90" s="767"/>
      <c r="AH90" s="768"/>
      <c r="AI90" s="768"/>
      <c r="AJ90" s="769"/>
      <c r="AK90" s="769" t="str">
        <f>L90</f>
        <v/>
      </c>
      <c r="AL90" s="770"/>
      <c r="AM90" s="88" t="str">
        <f>IF(AND(ISTEXT($E90),ISTEXT($B90)),"산출기준 &gt;&gt;  "&amp;_xlfn.XLOOKUP($E90,산출기준!$D:$D,산출기준!$E:$E,"매칭실패"),"")</f>
        <v/>
      </c>
    </row>
    <row r="91" spans="2:39" ht="33" customHeight="1" outlineLevel="1">
      <c r="B91" s="758"/>
      <c r="C91" s="759"/>
      <c r="D91" s="760"/>
      <c r="E91" s="761"/>
      <c r="F91" s="762"/>
      <c r="G91" s="759" t="str">
        <f t="shared" si="19"/>
        <v/>
      </c>
      <c r="H91" s="763"/>
      <c r="I91" s="764" t="str">
        <f>IF(_xlfn.XLOOKUP(H91,'WM-AR'!I:I,'WM-AR'!F:F,"")=0,"",_xlfn.XLOOKUP(H91,'WM-AR'!I:I,'WM-AR'!F:F,""))</f>
        <v/>
      </c>
      <c r="J91" s="765" t="str">
        <f t="shared" si="20"/>
        <v/>
      </c>
      <c r="K91" s="766"/>
      <c r="L91" s="766" t="str">
        <f>IFERROR(VLOOKUP($J91,'WM-AR'!$I$7:$AS$3267,34,FALSE),"")</f>
        <v/>
      </c>
      <c r="M91" s="766" t="str">
        <f>IFERROR(VLOOKUP($J91,'WM-AR'!$I$7:$AS$3267,4,FALSE),"")</f>
        <v/>
      </c>
      <c r="N91" s="766" t="str">
        <f>IFERROR(VLOOKUP($J91,'WM-AR'!$I$7:$AS$3267,6,FALSE),"")</f>
        <v/>
      </c>
      <c r="O91" s="766" t="str">
        <f>IFERROR(VLOOKUP($J91,'WM-AR'!$I$7:$AS$3267,8,FALSE),"")</f>
        <v/>
      </c>
      <c r="P91" s="766" t="str">
        <f>IFERROR(VLOOKUP($J91,'WM-AR'!$I$7:$AS$3267,10,FALSE),"")</f>
        <v/>
      </c>
      <c r="Q91" s="766" t="str">
        <f>IFERROR(VLOOKUP($J91,'WM-AR'!$I$7:$AS$3267,12,FALSE),"")</f>
        <v/>
      </c>
      <c r="R91" s="766" t="str">
        <f>IFERROR(VLOOKUP($J91,'WM-AR'!$I$7:$AS$3267,14,FALSE),"")</f>
        <v/>
      </c>
      <c r="S91" s="766" t="str">
        <f>IFERROR(VLOOKUP($J91,'WM-AR'!$I$7:$AS$3267,16,FALSE),"")</f>
        <v/>
      </c>
      <c r="T91" s="766" t="str">
        <f>IFERROR(VLOOKUP($J91,'WM-AR'!$I$7:$AS$3267,18,FALSE),"")</f>
        <v/>
      </c>
      <c r="U91" s="766" t="str">
        <f>IFERROR(VLOOKUP($J91,'WM-AR'!$I$7:$AS$3267,20,FALSE),"")</f>
        <v/>
      </c>
      <c r="V91" s="766" t="str">
        <f>IFERROR(VLOOKUP($J91,'WM-AR'!$I$7:$AS$3267,22,FALSE),"")</f>
        <v/>
      </c>
      <c r="W91" s="766" t="str">
        <f>IFERROR(VLOOKUP($J91,'WM-AR'!$I$7:$AS$3267,24,FALSE),"")</f>
        <v/>
      </c>
      <c r="X91" s="766" t="str">
        <f>IFERROR(VLOOKUP($J91,'WM-AR'!$I$7:$AS$3267,25,FALSE),"")</f>
        <v/>
      </c>
      <c r="Y91" s="766" t="str">
        <f>IFERROR(VLOOKUP($J91,'WM-AR'!$I$7:$AS$3267,26,FALSE),"")</f>
        <v/>
      </c>
      <c r="Z91" s="766" t="str">
        <f>IFERROR(VLOOKUP($J91,'WM-AR'!$I$7:$AS$3267,27,FALSE),"")</f>
        <v/>
      </c>
      <c r="AA91" s="766" t="str">
        <f>IFERROR(VLOOKUP($J91,'WM-AR'!$I$7:$AS$3267,28,FALSE),"")</f>
        <v/>
      </c>
      <c r="AB91" s="766" t="str">
        <f>IFERROR(VLOOKUP($J91,'WM-AR'!$I$7:$AS$3267,29,FALSE),"")</f>
        <v/>
      </c>
      <c r="AC91" s="766" t="str">
        <f>IFERROR(VLOOKUP($J91,'WM-AR'!$I$7:$AS$3267,30,FALSE),"")</f>
        <v/>
      </c>
      <c r="AD91" s="766" t="str">
        <f>IFERROR(VLOOKUP($J91,'WM-AR'!$I$7:$AS$3267,31,FALSE),"")</f>
        <v/>
      </c>
      <c r="AE91" s="766" t="str">
        <f>IFERROR(VLOOKUP($J91,'WM-AR'!$I$7:$AS$3267,32,FALSE),"")</f>
        <v/>
      </c>
      <c r="AF91" s="766" t="str">
        <f>IFERROR(VLOOKUP($J91,'WM-AR'!$I$7:$AS$3267,33,FALSE),"")</f>
        <v/>
      </c>
      <c r="AG91" s="767"/>
      <c r="AH91" s="768"/>
      <c r="AI91" s="768"/>
      <c r="AJ91" s="769"/>
      <c r="AK91" s="769" t="str">
        <f>L91</f>
        <v/>
      </c>
      <c r="AL91" s="770"/>
      <c r="AM91" s="88" t="str">
        <f>IF(AND(ISTEXT($E91),ISTEXT($B91)),"산출기준 &gt;&gt;  "&amp;_xlfn.XLOOKUP($E91,산출기준!$D:$D,산출기준!$E:$E,"매칭실패"),"")</f>
        <v/>
      </c>
    </row>
    <row r="92" spans="2:39" s="600" customFormat="1" ht="33" customHeight="1" outlineLevel="1">
      <c r="B92" s="774"/>
      <c r="C92" s="760"/>
      <c r="D92" s="760"/>
      <c r="E92" s="777"/>
      <c r="F92" s="778"/>
      <c r="G92" s="760" t="str">
        <f t="shared" si="19"/>
        <v/>
      </c>
      <c r="H92" s="760"/>
      <c r="I92" s="779"/>
      <c r="J92" s="780" t="str">
        <f t="shared" si="20"/>
        <v/>
      </c>
      <c r="K92" s="781"/>
      <c r="L92" s="781" t="str">
        <f>IFERROR(VLOOKUP($J92,'WM-AR'!$I$7:$AS$3267,34,FALSE),"")</f>
        <v/>
      </c>
      <c r="M92" s="781" t="str">
        <f>IFERROR(VLOOKUP($J92,'WM-AR'!$I$7:$AS$3267,4,FALSE),"")</f>
        <v/>
      </c>
      <c r="N92" s="781" t="str">
        <f>IFERROR(VLOOKUP($J92,'WM-AR'!$I$7:$AS$3267,6,FALSE),"")</f>
        <v/>
      </c>
      <c r="O92" s="781" t="str">
        <f>IFERROR(VLOOKUP($J92,'WM-AR'!$I$7:$AS$3267,8,FALSE),"")</f>
        <v/>
      </c>
      <c r="P92" s="781" t="str">
        <f>IFERROR(VLOOKUP($J92,'WM-AR'!$I$7:$AS$3267,10,FALSE),"")</f>
        <v/>
      </c>
      <c r="Q92" s="781" t="str">
        <f>IFERROR(VLOOKUP($J92,'WM-AR'!$I$7:$AS$3267,12,FALSE),"")</f>
        <v/>
      </c>
      <c r="R92" s="781" t="str">
        <f>IFERROR(VLOOKUP($J92,'WM-AR'!$I$7:$AS$3267,14,FALSE),"")</f>
        <v/>
      </c>
      <c r="S92" s="781" t="str">
        <f>IFERROR(VLOOKUP($J92,'WM-AR'!$I$7:$AS$3267,16,FALSE),"")</f>
        <v/>
      </c>
      <c r="T92" s="781" t="str">
        <f>IFERROR(VLOOKUP($J92,'WM-AR'!$I$7:$AS$3267,18,FALSE),"")</f>
        <v/>
      </c>
      <c r="U92" s="781" t="str">
        <f>IFERROR(VLOOKUP($J92,'WM-AR'!$I$7:$AS$3267,20,FALSE),"")</f>
        <v/>
      </c>
      <c r="V92" s="781" t="str">
        <f>IFERROR(VLOOKUP($J92,'WM-AR'!$I$7:$AS$3267,22,FALSE),"")</f>
        <v/>
      </c>
      <c r="W92" s="781" t="str">
        <f>IFERROR(VLOOKUP($J92,'WM-AR'!$I$7:$AS$3267,24,FALSE),"")</f>
        <v/>
      </c>
      <c r="X92" s="781" t="str">
        <f>IFERROR(VLOOKUP($J92,'WM-AR'!$I$7:$AS$3267,25,FALSE),"")</f>
        <v/>
      </c>
      <c r="Y92" s="781" t="str">
        <f>IFERROR(VLOOKUP($J92,'WM-AR'!$I$7:$AS$3267,26,FALSE),"")</f>
        <v/>
      </c>
      <c r="Z92" s="781" t="str">
        <f>IFERROR(VLOOKUP($J92,'WM-AR'!$I$7:$AS$3267,27,FALSE),"")</f>
        <v/>
      </c>
      <c r="AA92" s="781" t="str">
        <f>IFERROR(VLOOKUP($J92,'WM-AR'!$I$7:$AS$3267,28,FALSE),"")</f>
        <v/>
      </c>
      <c r="AB92" s="781" t="str">
        <f>IFERROR(VLOOKUP($J92,'WM-AR'!$I$7:$AS$3267,29,FALSE),"")</f>
        <v/>
      </c>
      <c r="AC92" s="781" t="str">
        <f>IFERROR(VLOOKUP($J92,'WM-AR'!$I$7:$AS$3267,30,FALSE),"")</f>
        <v/>
      </c>
      <c r="AD92" s="781" t="str">
        <f>IFERROR(VLOOKUP($J92,'WM-AR'!$I$7:$AS$3267,31,FALSE),"")</f>
        <v/>
      </c>
      <c r="AE92" s="781" t="str">
        <f>IFERROR(VLOOKUP($J92,'WM-AR'!$I$7:$AS$3267,32,FALSE),"")</f>
        <v/>
      </c>
      <c r="AF92" s="781" t="str">
        <f>IFERROR(VLOOKUP($J92,'WM-AR'!$I$7:$AS$3267,33,FALSE),"")</f>
        <v/>
      </c>
      <c r="AG92" s="767"/>
      <c r="AH92" s="768"/>
      <c r="AI92" s="768"/>
      <c r="AJ92" s="782"/>
      <c r="AK92" s="782" t="str">
        <f>L92</f>
        <v/>
      </c>
      <c r="AL92" s="779"/>
      <c r="AM92" s="600" t="str">
        <f>IF(AND(ISTEXT($E92),ISTEXT($B92)),"산출기준 &gt;&gt;  "&amp;_xlfn.XLOOKUP($E92,산출기준!$D:$D,산출기준!$E:$E,"매칭실패"),"")</f>
        <v/>
      </c>
    </row>
    <row r="93" spans="2:39" outlineLevel="1">
      <c r="B93" s="744"/>
      <c r="C93" s="745"/>
      <c r="D93" s="746"/>
      <c r="E93" s="747" t="s">
        <v>2616</v>
      </c>
      <c r="F93" s="745" t="s">
        <v>2599</v>
      </c>
      <c r="G93" s="748" t="str">
        <f>VLOOKUP(E93,'참조용_Int Finish_Style-WM_DB'!$C$5:$D$133,2,FALSE)</f>
        <v xml:space="preserve"> | A04AN084-00013 |  | </v>
      </c>
      <c r="H93" s="749"/>
      <c r="I93" s="750"/>
      <c r="J93" s="751"/>
      <c r="K93" s="752"/>
      <c r="L93" s="752"/>
      <c r="M93" s="752"/>
      <c r="N93" s="752"/>
      <c r="O93" s="752"/>
      <c r="P93" s="752"/>
      <c r="Q93" s="752"/>
      <c r="R93" s="752"/>
      <c r="S93" s="752"/>
      <c r="T93" s="752"/>
      <c r="U93" s="752"/>
      <c r="V93" s="752"/>
      <c r="W93" s="752"/>
      <c r="X93" s="752"/>
      <c r="Y93" s="752"/>
      <c r="Z93" s="752"/>
      <c r="AA93" s="752"/>
      <c r="AB93" s="752"/>
      <c r="AC93" s="752"/>
      <c r="AD93" s="752"/>
      <c r="AE93" s="752"/>
      <c r="AF93" s="753"/>
      <c r="AG93" s="754"/>
      <c r="AH93" s="755"/>
      <c r="AI93" s="755"/>
      <c r="AJ93" s="753"/>
      <c r="AK93" s="756"/>
      <c r="AL93" s="771"/>
      <c r="AM93" s="88" t="str">
        <f>IF(AND(ISTEXT($E93),ISTEXT($B93)),"산출기준 &gt;&gt;  "&amp;_xlfn.XLOOKUP($E93,산출기준!$D:$D,산출기준!$E:$E,"매칭실패"),"")</f>
        <v/>
      </c>
    </row>
    <row r="94" spans="2:39" ht="33" customHeight="1" outlineLevel="1">
      <c r="B94" s="772"/>
      <c r="C94" s="773"/>
      <c r="D94" s="774"/>
      <c r="E94" s="761"/>
      <c r="F94" s="775"/>
      <c r="G94" s="759" t="str">
        <f>IF(IF(O94=0,"",O94)&amp;" | "&amp;IF(P94=0,"",P94)&amp;" | "&amp;IF(R94=0,"",R94)&amp;" | "&amp;IF(S94=0,"",S94)=" |  |  | ","",IF(O94=0,"",O94)&amp;" | "&amp;IF(P94=0,"",P94)&amp;" | "&amp;IF(R94=0,"",R94)&amp;" | "&amp;IF(S94=0,"",S94))</f>
        <v xml:space="preserve">Skirt Tile | Vinyl Tile |  | </v>
      </c>
      <c r="H94" s="763" t="str" cm="1">
        <f t="array" ref="H94">_xlfn.TEXTSPLIT(G93,," | ",TRUE)</f>
        <v>A04AN084-00013</v>
      </c>
      <c r="I94" s="764" t="str">
        <f>IF(_xlfn.XLOOKUP(H94,'WM-AR'!I:I,'WM-AR'!F:F,"")=0,"",_xlfn.XLOOKUP(H94,'WM-AR'!I:I,'WM-AR'!F:F,""))</f>
        <v>A04AN084-00013 Finishing Work Tile Work Skirt Tile Vinyl Tile     w/ Mortar Bond Coat or Adhesive  H&lt;150mm</v>
      </c>
      <c r="J94" s="765" t="str">
        <f>LEFT(I94,14)</f>
        <v>A04AN084-00013</v>
      </c>
      <c r="K94" s="766"/>
      <c r="L94" s="766" t="str">
        <f>IFERROR(VLOOKUP($J94,'WM-AR'!$I$7:$AS$3267,34,FALSE),"")</f>
        <v>M</v>
      </c>
      <c r="M94" s="766" t="str">
        <f>IFERROR(VLOOKUP($J94,'WM-AR'!$I$7:$AS$3267,4,FALSE),"")</f>
        <v>Finishing Work</v>
      </c>
      <c r="N94" s="766" t="str">
        <f>IFERROR(VLOOKUP($J94,'WM-AR'!$I$7:$AS$3267,6,FALSE),"")</f>
        <v>Tile Work</v>
      </c>
      <c r="O94" s="766" t="str">
        <f>IFERROR(VLOOKUP($J94,'WM-AR'!$I$7:$AS$3267,8,FALSE),"")</f>
        <v>Skirt Tile</v>
      </c>
      <c r="P94" s="766" t="str">
        <f>IFERROR(VLOOKUP($J94,'WM-AR'!$I$7:$AS$3267,10,FALSE),"")</f>
        <v>Vinyl Tile</v>
      </c>
      <c r="Q94" s="766">
        <f>IFERROR(VLOOKUP($J94,'WM-AR'!$I$7:$AS$3267,12,FALSE),"")</f>
        <v>0</v>
      </c>
      <c r="R94" s="766">
        <f>IFERROR(VLOOKUP($J94,'WM-AR'!$I$7:$AS$3267,14,FALSE),"")</f>
        <v>0</v>
      </c>
      <c r="S94" s="766">
        <f>IFERROR(VLOOKUP($J94,'WM-AR'!$I$7:$AS$3267,16,FALSE),"")</f>
        <v>0</v>
      </c>
      <c r="T94" s="766">
        <f>IFERROR(VLOOKUP($J94,'WM-AR'!$I$7:$AS$3267,18,FALSE),"")</f>
        <v>0</v>
      </c>
      <c r="U94" s="766" t="str">
        <f>IFERROR(VLOOKUP($J94,'WM-AR'!$I$7:$AS$3267,20,FALSE),"")</f>
        <v>w/ Mortar Bond Coat or Adhesive</v>
      </c>
      <c r="V94" s="766">
        <f>IFERROR(VLOOKUP($J94,'WM-AR'!$I$7:$AS$3267,22,FALSE),"")</f>
        <v>0</v>
      </c>
      <c r="W94" s="766" t="str">
        <f>IFERROR(VLOOKUP($J94,'WM-AR'!$I$7:$AS$3267,24,FALSE),"")</f>
        <v>H&lt;150mm</v>
      </c>
      <c r="X94" s="766">
        <f>IFERROR(VLOOKUP($J94,'WM-AR'!$I$7:$AS$3267,25,FALSE),"")</f>
        <v>0</v>
      </c>
      <c r="Y94" s="766" t="str">
        <f>IFERROR(VLOOKUP($J94,'WM-AR'!$I$7:$AS$3267,26,FALSE),"")</f>
        <v>H=(  )mm</v>
      </c>
      <c r="Z94" s="766">
        <f>IFERROR(VLOOKUP($J94,'WM-AR'!$I$7:$AS$3267,27,FALSE),"")</f>
        <v>0</v>
      </c>
      <c r="AA94" s="766">
        <f>IFERROR(VLOOKUP($J94,'WM-AR'!$I$7:$AS$3267,28,FALSE),"")</f>
        <v>0</v>
      </c>
      <c r="AB94" s="766">
        <f>IFERROR(VLOOKUP($J94,'WM-AR'!$I$7:$AS$3267,29,FALSE),"")</f>
        <v>0</v>
      </c>
      <c r="AC94" s="766">
        <f>IFERROR(VLOOKUP($J94,'WM-AR'!$I$7:$AS$3267,30,FALSE),"")</f>
        <v>0</v>
      </c>
      <c r="AD94" s="766">
        <f>IFERROR(VLOOKUP($J94,'WM-AR'!$I$7:$AS$3267,31,FALSE),"")</f>
        <v>0</v>
      </c>
      <c r="AE94" s="766">
        <f>IFERROR(VLOOKUP($J94,'WM-AR'!$I$7:$AS$3267,32,FALSE),"")</f>
        <v>0</v>
      </c>
      <c r="AF94" s="766" t="str">
        <f>IFERROR(VLOOKUP($J94,'WM-AR'!$I$7:$AS$3267,33,FALSE),"")</f>
        <v/>
      </c>
      <c r="AG94" s="767"/>
      <c r="AH94" s="768" t="s">
        <v>2617</v>
      </c>
      <c r="AI94" s="768" t="s">
        <v>1670</v>
      </c>
      <c r="AJ94" s="769"/>
      <c r="AK94" s="769" t="str">
        <f>L94</f>
        <v>M</v>
      </c>
      <c r="AL94" s="770"/>
      <c r="AM94" s="88" t="str">
        <f>IF(AND(ISTEXT($E94),ISTEXT($B94)),"산출기준 &gt;&gt;  "&amp;_xlfn.XLOOKUP($E94,산출기준!$D:$D,산출기준!$E:$E,"매칭실패"),"")</f>
        <v/>
      </c>
    </row>
    <row r="95" spans="2:39" ht="33" customHeight="1" outlineLevel="1">
      <c r="B95" s="772"/>
      <c r="C95" s="773"/>
      <c r="D95" s="774"/>
      <c r="E95" s="761"/>
      <c r="F95" s="775"/>
      <c r="G95" s="759" t="str">
        <f t="shared" ref="G95:G97" si="21">IF(IF(O95=0,"",O95)&amp;" | "&amp;IF(P95=0,"",P95)&amp;" | "&amp;IF(R95=0,"",R95)&amp;" | "&amp;IF(S95=0,"",S95)=" |  |  | ","",IF(O95=0,"",O95)&amp;" | "&amp;IF(P95=0,"",P95)&amp;" | "&amp;IF(R95=0,"",R95)&amp;" | "&amp;IF(S95=0,"",S95))</f>
        <v/>
      </c>
      <c r="H95" s="763"/>
      <c r="I95" s="764" t="str">
        <f>IF(_xlfn.XLOOKUP(H95,'WM-AR'!I:I,'WM-AR'!F:F,"")=0,"",_xlfn.XLOOKUP(H95,'WM-AR'!I:I,'WM-AR'!F:F,""))</f>
        <v/>
      </c>
      <c r="J95" s="765" t="str">
        <f t="shared" ref="J95:J97" si="22">LEFT(I95,14)</f>
        <v/>
      </c>
      <c r="K95" s="766"/>
      <c r="L95" s="766" t="str">
        <f>IFERROR(VLOOKUP($J95,'WM-AR'!$I$7:$AS$3267,34,FALSE),"")</f>
        <v/>
      </c>
      <c r="M95" s="766" t="str">
        <f>IFERROR(VLOOKUP($J95,'WM-AR'!$I$7:$AS$3267,4,FALSE),"")</f>
        <v/>
      </c>
      <c r="N95" s="766" t="str">
        <f>IFERROR(VLOOKUP($J95,'WM-AR'!$I$7:$AS$3267,6,FALSE),"")</f>
        <v/>
      </c>
      <c r="O95" s="766" t="str">
        <f>IFERROR(VLOOKUP($J95,'WM-AR'!$I$7:$AS$3267,8,FALSE),"")</f>
        <v/>
      </c>
      <c r="P95" s="766" t="str">
        <f>IFERROR(VLOOKUP($J95,'WM-AR'!$I$7:$AS$3267,10,FALSE),"")</f>
        <v/>
      </c>
      <c r="Q95" s="766" t="str">
        <f>IFERROR(VLOOKUP($J95,'WM-AR'!$I$7:$AS$3267,12,FALSE),"")</f>
        <v/>
      </c>
      <c r="R95" s="766" t="str">
        <f>IFERROR(VLOOKUP($J95,'WM-AR'!$I$7:$AS$3267,14,FALSE),"")</f>
        <v/>
      </c>
      <c r="S95" s="766" t="str">
        <f>IFERROR(VLOOKUP($J95,'WM-AR'!$I$7:$AS$3267,16,FALSE),"")</f>
        <v/>
      </c>
      <c r="T95" s="766" t="str">
        <f>IFERROR(VLOOKUP($J95,'WM-AR'!$I$7:$AS$3267,18,FALSE),"")</f>
        <v/>
      </c>
      <c r="U95" s="766" t="str">
        <f>IFERROR(VLOOKUP($J95,'WM-AR'!$I$7:$AS$3267,20,FALSE),"")</f>
        <v/>
      </c>
      <c r="V95" s="766" t="str">
        <f>IFERROR(VLOOKUP($J95,'WM-AR'!$I$7:$AS$3267,22,FALSE),"")</f>
        <v/>
      </c>
      <c r="W95" s="766" t="str">
        <f>IFERROR(VLOOKUP($J95,'WM-AR'!$I$7:$AS$3267,24,FALSE),"")</f>
        <v/>
      </c>
      <c r="X95" s="766" t="str">
        <f>IFERROR(VLOOKUP($J95,'WM-AR'!$I$7:$AS$3267,25,FALSE),"")</f>
        <v/>
      </c>
      <c r="Y95" s="766" t="str">
        <f>IFERROR(VLOOKUP($J95,'WM-AR'!$I$7:$AS$3267,26,FALSE),"")</f>
        <v/>
      </c>
      <c r="Z95" s="766" t="str">
        <f>IFERROR(VLOOKUP($J95,'WM-AR'!$I$7:$AS$3267,27,FALSE),"")</f>
        <v/>
      </c>
      <c r="AA95" s="766" t="str">
        <f>IFERROR(VLOOKUP($J95,'WM-AR'!$I$7:$AS$3267,28,FALSE),"")</f>
        <v/>
      </c>
      <c r="AB95" s="766" t="str">
        <f>IFERROR(VLOOKUP($J95,'WM-AR'!$I$7:$AS$3267,29,FALSE),"")</f>
        <v/>
      </c>
      <c r="AC95" s="766" t="str">
        <f>IFERROR(VLOOKUP($J95,'WM-AR'!$I$7:$AS$3267,30,FALSE),"")</f>
        <v/>
      </c>
      <c r="AD95" s="766" t="str">
        <f>IFERROR(VLOOKUP($J95,'WM-AR'!$I$7:$AS$3267,31,FALSE),"")</f>
        <v/>
      </c>
      <c r="AE95" s="766" t="str">
        <f>IFERROR(VLOOKUP($J95,'WM-AR'!$I$7:$AS$3267,32,FALSE),"")</f>
        <v/>
      </c>
      <c r="AF95" s="766" t="str">
        <f>IFERROR(VLOOKUP($J95,'WM-AR'!$I$7:$AS$3267,33,FALSE),"")</f>
        <v/>
      </c>
      <c r="AG95" s="767"/>
      <c r="AH95" s="768"/>
      <c r="AI95" s="768"/>
      <c r="AJ95" s="769"/>
      <c r="AK95" s="769" t="str">
        <f>L95</f>
        <v/>
      </c>
      <c r="AL95" s="770"/>
      <c r="AM95" s="88" t="str">
        <f>IF(AND(ISTEXT($E95),ISTEXT($B95)),"산출기준 &gt;&gt;  "&amp;_xlfn.XLOOKUP($E95,산출기준!$D:$D,산출기준!$E:$E,"매칭실패"),"")</f>
        <v/>
      </c>
    </row>
    <row r="96" spans="2:39" ht="33" customHeight="1" outlineLevel="1">
      <c r="B96" s="772"/>
      <c r="C96" s="773"/>
      <c r="D96" s="774"/>
      <c r="E96" s="761"/>
      <c r="F96" s="775"/>
      <c r="G96" s="759" t="str">
        <f t="shared" si="21"/>
        <v/>
      </c>
      <c r="H96" s="763"/>
      <c r="I96" s="764" t="str">
        <f>IF(_xlfn.XLOOKUP(H96,'WM-AR'!I:I,'WM-AR'!F:F,"")=0,"",_xlfn.XLOOKUP(H96,'WM-AR'!I:I,'WM-AR'!F:F,""))</f>
        <v/>
      </c>
      <c r="J96" s="765" t="str">
        <f t="shared" si="22"/>
        <v/>
      </c>
      <c r="K96" s="766"/>
      <c r="L96" s="766" t="str">
        <f>IFERROR(VLOOKUP($J96,'WM-AR'!$I$7:$AS$3267,34,FALSE),"")</f>
        <v/>
      </c>
      <c r="M96" s="766" t="str">
        <f>IFERROR(VLOOKUP($J96,'WM-AR'!$I$7:$AS$3267,4,FALSE),"")</f>
        <v/>
      </c>
      <c r="N96" s="766" t="str">
        <f>IFERROR(VLOOKUP($J96,'WM-AR'!$I$7:$AS$3267,6,FALSE),"")</f>
        <v/>
      </c>
      <c r="O96" s="766" t="str">
        <f>IFERROR(VLOOKUP($J96,'WM-AR'!$I$7:$AS$3267,8,FALSE),"")</f>
        <v/>
      </c>
      <c r="P96" s="766" t="str">
        <f>IFERROR(VLOOKUP($J96,'WM-AR'!$I$7:$AS$3267,10,FALSE),"")</f>
        <v/>
      </c>
      <c r="Q96" s="766" t="str">
        <f>IFERROR(VLOOKUP($J96,'WM-AR'!$I$7:$AS$3267,12,FALSE),"")</f>
        <v/>
      </c>
      <c r="R96" s="766" t="str">
        <f>IFERROR(VLOOKUP($J96,'WM-AR'!$I$7:$AS$3267,14,FALSE),"")</f>
        <v/>
      </c>
      <c r="S96" s="766" t="str">
        <f>IFERROR(VLOOKUP($J96,'WM-AR'!$I$7:$AS$3267,16,FALSE),"")</f>
        <v/>
      </c>
      <c r="T96" s="766" t="str">
        <f>IFERROR(VLOOKUP($J96,'WM-AR'!$I$7:$AS$3267,18,FALSE),"")</f>
        <v/>
      </c>
      <c r="U96" s="766" t="str">
        <f>IFERROR(VLOOKUP($J96,'WM-AR'!$I$7:$AS$3267,20,FALSE),"")</f>
        <v/>
      </c>
      <c r="V96" s="766" t="str">
        <f>IFERROR(VLOOKUP($J96,'WM-AR'!$I$7:$AS$3267,22,FALSE),"")</f>
        <v/>
      </c>
      <c r="W96" s="766" t="str">
        <f>IFERROR(VLOOKUP($J96,'WM-AR'!$I$7:$AS$3267,24,FALSE),"")</f>
        <v/>
      </c>
      <c r="X96" s="766" t="str">
        <f>IFERROR(VLOOKUP($J96,'WM-AR'!$I$7:$AS$3267,25,FALSE),"")</f>
        <v/>
      </c>
      <c r="Y96" s="766" t="str">
        <f>IFERROR(VLOOKUP($J96,'WM-AR'!$I$7:$AS$3267,26,FALSE),"")</f>
        <v/>
      </c>
      <c r="Z96" s="766" t="str">
        <f>IFERROR(VLOOKUP($J96,'WM-AR'!$I$7:$AS$3267,27,FALSE),"")</f>
        <v/>
      </c>
      <c r="AA96" s="766" t="str">
        <f>IFERROR(VLOOKUP($J96,'WM-AR'!$I$7:$AS$3267,28,FALSE),"")</f>
        <v/>
      </c>
      <c r="AB96" s="766" t="str">
        <f>IFERROR(VLOOKUP($J96,'WM-AR'!$I$7:$AS$3267,29,FALSE),"")</f>
        <v/>
      </c>
      <c r="AC96" s="766" t="str">
        <f>IFERROR(VLOOKUP($J96,'WM-AR'!$I$7:$AS$3267,30,FALSE),"")</f>
        <v/>
      </c>
      <c r="AD96" s="766" t="str">
        <f>IFERROR(VLOOKUP($J96,'WM-AR'!$I$7:$AS$3267,31,FALSE),"")</f>
        <v/>
      </c>
      <c r="AE96" s="766" t="str">
        <f>IFERROR(VLOOKUP($J96,'WM-AR'!$I$7:$AS$3267,32,FALSE),"")</f>
        <v/>
      </c>
      <c r="AF96" s="766" t="str">
        <f>IFERROR(VLOOKUP($J96,'WM-AR'!$I$7:$AS$3267,33,FALSE),"")</f>
        <v/>
      </c>
      <c r="AG96" s="767"/>
      <c r="AH96" s="768"/>
      <c r="AI96" s="768"/>
      <c r="AJ96" s="769"/>
      <c r="AK96" s="769" t="str">
        <f>L96</f>
        <v/>
      </c>
      <c r="AL96" s="770"/>
      <c r="AM96" s="88" t="str">
        <f>IF(AND(ISTEXT($E96),ISTEXT($B96)),"산출기준 &gt;&gt;  "&amp;_xlfn.XLOOKUP($E96,산출기준!$D:$D,산출기준!$E:$E,"매칭실패"),"")</f>
        <v/>
      </c>
    </row>
    <row r="97" spans="2:39" s="600" customFormat="1" ht="33" customHeight="1" outlineLevel="1">
      <c r="B97" s="783"/>
      <c r="C97" s="774"/>
      <c r="D97" s="774"/>
      <c r="E97" s="777"/>
      <c r="F97" s="784"/>
      <c r="G97" s="760" t="str">
        <f t="shared" si="21"/>
        <v/>
      </c>
      <c r="H97" s="760"/>
      <c r="I97" s="779"/>
      <c r="J97" s="780" t="str">
        <f t="shared" si="22"/>
        <v/>
      </c>
      <c r="K97" s="781"/>
      <c r="L97" s="781" t="str">
        <f>IFERROR(VLOOKUP($J97,'WM-AR'!$I$7:$AS$3267,34,FALSE),"")</f>
        <v/>
      </c>
      <c r="M97" s="781" t="str">
        <f>IFERROR(VLOOKUP($J97,'WM-AR'!$I$7:$AS$3267,4,FALSE),"")</f>
        <v/>
      </c>
      <c r="N97" s="781" t="str">
        <f>IFERROR(VLOOKUP($J97,'WM-AR'!$I$7:$AS$3267,6,FALSE),"")</f>
        <v/>
      </c>
      <c r="O97" s="781" t="str">
        <f>IFERROR(VLOOKUP($J97,'WM-AR'!$I$7:$AS$3267,8,FALSE),"")</f>
        <v/>
      </c>
      <c r="P97" s="781" t="str">
        <f>IFERROR(VLOOKUP($J97,'WM-AR'!$I$7:$AS$3267,10,FALSE),"")</f>
        <v/>
      </c>
      <c r="Q97" s="781" t="str">
        <f>IFERROR(VLOOKUP($J97,'WM-AR'!$I$7:$AS$3267,12,FALSE),"")</f>
        <v/>
      </c>
      <c r="R97" s="781" t="str">
        <f>IFERROR(VLOOKUP($J97,'WM-AR'!$I$7:$AS$3267,14,FALSE),"")</f>
        <v/>
      </c>
      <c r="S97" s="781" t="str">
        <f>IFERROR(VLOOKUP($J97,'WM-AR'!$I$7:$AS$3267,16,FALSE),"")</f>
        <v/>
      </c>
      <c r="T97" s="781" t="str">
        <f>IFERROR(VLOOKUP($J97,'WM-AR'!$I$7:$AS$3267,18,FALSE),"")</f>
        <v/>
      </c>
      <c r="U97" s="781" t="str">
        <f>IFERROR(VLOOKUP($J97,'WM-AR'!$I$7:$AS$3267,20,FALSE),"")</f>
        <v/>
      </c>
      <c r="V97" s="781" t="str">
        <f>IFERROR(VLOOKUP($J97,'WM-AR'!$I$7:$AS$3267,22,FALSE),"")</f>
        <v/>
      </c>
      <c r="W97" s="781" t="str">
        <f>IFERROR(VLOOKUP($J97,'WM-AR'!$I$7:$AS$3267,24,FALSE),"")</f>
        <v/>
      </c>
      <c r="X97" s="781" t="str">
        <f>IFERROR(VLOOKUP($J97,'WM-AR'!$I$7:$AS$3267,25,FALSE),"")</f>
        <v/>
      </c>
      <c r="Y97" s="781" t="str">
        <f>IFERROR(VLOOKUP($J97,'WM-AR'!$I$7:$AS$3267,26,FALSE),"")</f>
        <v/>
      </c>
      <c r="Z97" s="781" t="str">
        <f>IFERROR(VLOOKUP($J97,'WM-AR'!$I$7:$AS$3267,27,FALSE),"")</f>
        <v/>
      </c>
      <c r="AA97" s="781" t="str">
        <f>IFERROR(VLOOKUP($J97,'WM-AR'!$I$7:$AS$3267,28,FALSE),"")</f>
        <v/>
      </c>
      <c r="AB97" s="781" t="str">
        <f>IFERROR(VLOOKUP($J97,'WM-AR'!$I$7:$AS$3267,29,FALSE),"")</f>
        <v/>
      </c>
      <c r="AC97" s="781" t="str">
        <f>IFERROR(VLOOKUP($J97,'WM-AR'!$I$7:$AS$3267,30,FALSE),"")</f>
        <v/>
      </c>
      <c r="AD97" s="781" t="str">
        <f>IFERROR(VLOOKUP($J97,'WM-AR'!$I$7:$AS$3267,31,FALSE),"")</f>
        <v/>
      </c>
      <c r="AE97" s="781" t="str">
        <f>IFERROR(VLOOKUP($J97,'WM-AR'!$I$7:$AS$3267,32,FALSE),"")</f>
        <v/>
      </c>
      <c r="AF97" s="781" t="str">
        <f>IFERROR(VLOOKUP($J97,'WM-AR'!$I$7:$AS$3267,33,FALSE),"")</f>
        <v/>
      </c>
      <c r="AG97" s="767"/>
      <c r="AH97" s="768"/>
      <c r="AI97" s="768"/>
      <c r="AJ97" s="782"/>
      <c r="AK97" s="782" t="str">
        <f>L97</f>
        <v/>
      </c>
      <c r="AL97" s="779"/>
      <c r="AM97" s="600" t="str">
        <f>IF(AND(ISTEXT($E97),ISTEXT($B97)),"산출기준 &gt;&gt;  "&amp;_xlfn.XLOOKUP($E97,산출기준!$D:$D,산출기준!$E:$E,"매칭실패"),"")</f>
        <v/>
      </c>
    </row>
    <row r="98" spans="2:39" outlineLevel="1">
      <c r="B98" s="744"/>
      <c r="C98" s="745"/>
      <c r="D98" s="746"/>
      <c r="E98" s="747" t="s">
        <v>2606</v>
      </c>
      <c r="F98" s="745" t="s">
        <v>2600</v>
      </c>
      <c r="G98" s="748" t="str">
        <f>VLOOKUP(E98,'참조용_Int Finish_Style-WM_DB'!$C$5:$D$133,2,FALSE)</f>
        <v xml:space="preserve"> | A04AM078-00001 |  | A04AT198-00002</v>
      </c>
      <c r="H98" s="749"/>
      <c r="I98" s="750"/>
      <c r="J98" s="751"/>
      <c r="K98" s="752"/>
      <c r="L98" s="752"/>
      <c r="M98" s="752"/>
      <c r="N98" s="752"/>
      <c r="O98" s="752"/>
      <c r="P98" s="752"/>
      <c r="Q98" s="752"/>
      <c r="R98" s="752"/>
      <c r="S98" s="752"/>
      <c r="T98" s="752"/>
      <c r="U98" s="752"/>
      <c r="V98" s="752"/>
      <c r="W98" s="752"/>
      <c r="X98" s="752"/>
      <c r="Y98" s="752"/>
      <c r="Z98" s="752"/>
      <c r="AA98" s="752"/>
      <c r="AB98" s="752"/>
      <c r="AC98" s="752"/>
      <c r="AD98" s="752"/>
      <c r="AE98" s="752"/>
      <c r="AF98" s="753"/>
      <c r="AG98" s="754"/>
      <c r="AH98" s="755"/>
      <c r="AI98" s="755"/>
      <c r="AJ98" s="753"/>
      <c r="AK98" s="756"/>
      <c r="AL98" s="771"/>
      <c r="AM98" s="88" t="str">
        <f>IF(AND(ISTEXT($E98),ISTEXT($B98)),"산출기준 &gt;&gt;  "&amp;_xlfn.XLOOKUP($E98,산출기준!$D:$D,산출기준!$E:$E,"매칭실패"),"")</f>
        <v/>
      </c>
    </row>
    <row r="99" spans="2:39" ht="33" customHeight="1" outlineLevel="1">
      <c r="B99" s="772"/>
      <c r="C99" s="773"/>
      <c r="D99" s="774"/>
      <c r="E99" s="761"/>
      <c r="F99" s="775"/>
      <c r="G99" s="759" t="str">
        <f>IF(IF(O99=0,"",O99)&amp;" | "&amp;IF(P99=0,"",P99)&amp;" | "&amp;IF(R99=0,"",R99)&amp;" | "&amp;IF(S99=0,"",S99)=" |  |  | ","",IF(O99=0,"",O99)&amp;" | "&amp;IF(P99=0,"",P99)&amp;" | "&amp;IF(R99=0,"",R99)&amp;" | "&amp;IF(S99=0,"",S99))</f>
        <v xml:space="preserve">Internal Wall Painting | Acrylic Emulsion Paint |  | </v>
      </c>
      <c r="H99" s="763" t="str" cm="1">
        <f t="array" ref="H99:H100">_xlfn.TEXTSPLIT(G98,," | ",TRUE)</f>
        <v>A04AM078-00001</v>
      </c>
      <c r="I99" s="764" t="str">
        <f>IF(_xlfn.XLOOKUP(H99,'WM-AR'!I:I,'WM-AR'!F:F,"")=0,"",_xlfn.XLOOKUP(H99,'WM-AR'!I:I,'WM-AR'!F:F,""))</f>
        <v xml:space="preserve">A04AM078-00001 Finishing Work Painting Work Internal Wall Painting Acrylic Emulsion Paint       </v>
      </c>
      <c r="J99" s="765" t="str">
        <f>LEFT(I99,14)</f>
        <v>A04AM078-00001</v>
      </c>
      <c r="K99" s="766"/>
      <c r="L99" s="766" t="str">
        <f>IFERROR(VLOOKUP($J99,'WM-AR'!$I$7:$AS$3267,34,FALSE),"")</f>
        <v>M2</v>
      </c>
      <c r="M99" s="766" t="str">
        <f>IFERROR(VLOOKUP($J99,'WM-AR'!$I$7:$AS$3267,4,FALSE),"")</f>
        <v>Finishing Work</v>
      </c>
      <c r="N99" s="766" t="str">
        <f>IFERROR(VLOOKUP($J99,'WM-AR'!$I$7:$AS$3267,6,FALSE),"")</f>
        <v>Painting Work</v>
      </c>
      <c r="O99" s="766" t="str">
        <f>IFERROR(VLOOKUP($J99,'WM-AR'!$I$7:$AS$3267,8,FALSE),"")</f>
        <v>Internal Wall Painting</v>
      </c>
      <c r="P99" s="766" t="str">
        <f>IFERROR(VLOOKUP($J99,'WM-AR'!$I$7:$AS$3267,10,FALSE),"")</f>
        <v>Acrylic Emulsion Paint</v>
      </c>
      <c r="Q99" s="766">
        <f>IFERROR(VLOOKUP($J99,'WM-AR'!$I$7:$AS$3267,12,FALSE),"")</f>
        <v>0</v>
      </c>
      <c r="R99" s="766">
        <f>IFERROR(VLOOKUP($J99,'WM-AR'!$I$7:$AS$3267,14,FALSE),"")</f>
        <v>0</v>
      </c>
      <c r="S99" s="766">
        <f>IFERROR(VLOOKUP($J99,'WM-AR'!$I$7:$AS$3267,16,FALSE),"")</f>
        <v>0</v>
      </c>
      <c r="T99" s="766">
        <f>IFERROR(VLOOKUP($J99,'WM-AR'!$I$7:$AS$3267,18,FALSE),"")</f>
        <v>0</v>
      </c>
      <c r="U99" s="766" t="str">
        <f>IFERROR(VLOOKUP($J99,'WM-AR'!$I$7:$AS$3267,20,FALSE),"")</f>
        <v/>
      </c>
      <c r="V99" s="766">
        <f>IFERROR(VLOOKUP($J99,'WM-AR'!$I$7:$AS$3267,22,FALSE),"")</f>
        <v>0</v>
      </c>
      <c r="W99" s="766" t="str">
        <f>IFERROR(VLOOKUP($J99,'WM-AR'!$I$7:$AS$3267,24,FALSE),"")</f>
        <v/>
      </c>
      <c r="X99" s="766">
        <f>IFERROR(VLOOKUP($J99,'WM-AR'!$I$7:$AS$3267,25,FALSE),"")</f>
        <v>0</v>
      </c>
      <c r="Y99" s="766" t="str">
        <f>IFERROR(VLOOKUP($J99,'WM-AR'!$I$7:$AS$3267,26,FALSE),"")</f>
        <v/>
      </c>
      <c r="Z99" s="766">
        <f>IFERROR(VLOOKUP($J99,'WM-AR'!$I$7:$AS$3267,27,FALSE),"")</f>
        <v>0</v>
      </c>
      <c r="AA99" s="766">
        <f>IFERROR(VLOOKUP($J99,'WM-AR'!$I$7:$AS$3267,28,FALSE),"")</f>
        <v>0</v>
      </c>
      <c r="AB99" s="766">
        <f>IFERROR(VLOOKUP($J99,'WM-AR'!$I$7:$AS$3267,29,FALSE),"")</f>
        <v>0</v>
      </c>
      <c r="AC99" s="766">
        <f>IFERROR(VLOOKUP($J99,'WM-AR'!$I$7:$AS$3267,30,FALSE),"")</f>
        <v>0</v>
      </c>
      <c r="AD99" s="766">
        <f>IFERROR(VLOOKUP($J99,'WM-AR'!$I$7:$AS$3267,31,FALSE),"")</f>
        <v>0</v>
      </c>
      <c r="AE99" s="766">
        <f>IFERROR(VLOOKUP($J99,'WM-AR'!$I$7:$AS$3267,32,FALSE),"")</f>
        <v>0</v>
      </c>
      <c r="AF99" s="766" t="str">
        <f>IFERROR(VLOOKUP($J99,'WM-AR'!$I$7:$AS$3267,33,FALSE),"")</f>
        <v/>
      </c>
      <c r="AG99" s="767"/>
      <c r="AH99" s="768" t="s">
        <v>1678</v>
      </c>
      <c r="AI99" s="768" t="s">
        <v>2618</v>
      </c>
      <c r="AJ99" s="769"/>
      <c r="AK99" s="769" t="str">
        <f>L99</f>
        <v>M2</v>
      </c>
      <c r="AL99" s="770"/>
      <c r="AM99" s="88" t="str">
        <f>IF(AND(ISTEXT($E99),ISTEXT($B99)),"산출기준 &gt;&gt;  "&amp;_xlfn.XLOOKUP($E99,산출기준!$D:$D,산출기준!$E:$E,"매칭실패"),"")</f>
        <v/>
      </c>
    </row>
    <row r="100" spans="2:39" ht="33" customHeight="1" outlineLevel="1">
      <c r="B100" s="772"/>
      <c r="C100" s="773"/>
      <c r="D100" s="774"/>
      <c r="E100" s="761"/>
      <c r="F100" s="775"/>
      <c r="G100" s="759" t="str">
        <f t="shared" ref="G100:G102" si="23">IF(IF(O100=0,"",O100)&amp;" | "&amp;IF(P100=0,"",P100)&amp;" | "&amp;IF(R100=0,"",R100)&amp;" | "&amp;IF(S100=0,"",S100)=" |  |  | ","",IF(O100=0,"",O100)&amp;" | "&amp;IF(P100=0,"",P100)&amp;" | "&amp;IF(R100=0,"",R100)&amp;" | "&amp;IF(S100=0,"",S100))</f>
        <v xml:space="preserve">Plastering |  |  | </v>
      </c>
      <c r="H100" s="763" t="str">
        <v>A04AT198-00002</v>
      </c>
      <c r="I100" s="764" t="str">
        <f>IF(_xlfn.XLOOKUP(H100,'WM-AR'!I:I,'WM-AR'!F:F,"")=0,"",_xlfn.XLOOKUP(H100,'WM-AR'!I:I,'WM-AR'!F:F,""))</f>
        <v xml:space="preserve">A04AT198-00002 Finishing Work Plastering Work Plastering     for Internal Masonry Wall   </v>
      </c>
      <c r="J100" s="765" t="str">
        <f t="shared" ref="J100:J102" si="24">LEFT(I100,14)</f>
        <v>A04AT198-00002</v>
      </c>
      <c r="K100" s="766"/>
      <c r="L100" s="766" t="str">
        <f>IFERROR(VLOOKUP($J100,'WM-AR'!$I$7:$AS$3267,34,FALSE),"")</f>
        <v>M2</v>
      </c>
      <c r="M100" s="766" t="str">
        <f>IFERROR(VLOOKUP($J100,'WM-AR'!$I$7:$AS$3267,4,FALSE),"")</f>
        <v>Finishing Work</v>
      </c>
      <c r="N100" s="766" t="str">
        <f>IFERROR(VLOOKUP($J100,'WM-AR'!$I$7:$AS$3267,6,FALSE),"")</f>
        <v>Plastering Work</v>
      </c>
      <c r="O100" s="766" t="str">
        <f>IFERROR(VLOOKUP($J100,'WM-AR'!$I$7:$AS$3267,8,FALSE),"")</f>
        <v>Plastering</v>
      </c>
      <c r="P100" s="766">
        <f>IFERROR(VLOOKUP($J100,'WM-AR'!$I$7:$AS$3267,10,FALSE),"")</f>
        <v>0</v>
      </c>
      <c r="Q100" s="766">
        <f>IFERROR(VLOOKUP($J100,'WM-AR'!$I$7:$AS$3267,12,FALSE),"")</f>
        <v>0</v>
      </c>
      <c r="R100" s="766">
        <f>IFERROR(VLOOKUP($J100,'WM-AR'!$I$7:$AS$3267,14,FALSE),"")</f>
        <v>0</v>
      </c>
      <c r="S100" s="766">
        <f>IFERROR(VLOOKUP($J100,'WM-AR'!$I$7:$AS$3267,16,FALSE),"")</f>
        <v>0</v>
      </c>
      <c r="T100" s="766" t="str">
        <f>IFERROR(VLOOKUP($J100,'WM-AR'!$I$7:$AS$3267,18,FALSE),"")</f>
        <v>for Internal Masonry Wall</v>
      </c>
      <c r="U100" s="766" t="str">
        <f>IFERROR(VLOOKUP($J100,'WM-AR'!$I$7:$AS$3267,20,FALSE),"")</f>
        <v/>
      </c>
      <c r="V100" s="766">
        <f>IFERROR(VLOOKUP($J100,'WM-AR'!$I$7:$AS$3267,22,FALSE),"")</f>
        <v>0</v>
      </c>
      <c r="W100" s="766">
        <f>IFERROR(VLOOKUP($J100,'WM-AR'!$I$7:$AS$3267,24,FALSE),"")</f>
        <v>0</v>
      </c>
      <c r="X100" s="766">
        <f>IFERROR(VLOOKUP($J100,'WM-AR'!$I$7:$AS$3267,25,FALSE),"")</f>
        <v>0</v>
      </c>
      <c r="Y100" s="766" t="str">
        <f>IFERROR(VLOOKUP($J100,'WM-AR'!$I$7:$AS$3267,26,FALSE),"")</f>
        <v>THK=(  )mm</v>
      </c>
      <c r="Z100" s="766">
        <f>IFERROR(VLOOKUP($J100,'WM-AR'!$I$7:$AS$3267,27,FALSE),"")</f>
        <v>0</v>
      </c>
      <c r="AA100" s="766">
        <f>IFERROR(VLOOKUP($J100,'WM-AR'!$I$7:$AS$3267,28,FALSE),"")</f>
        <v>0</v>
      </c>
      <c r="AB100" s="766">
        <f>IFERROR(VLOOKUP($J100,'WM-AR'!$I$7:$AS$3267,29,FALSE),"")</f>
        <v>0</v>
      </c>
      <c r="AC100" s="766">
        <f>IFERROR(VLOOKUP($J100,'WM-AR'!$I$7:$AS$3267,30,FALSE),"")</f>
        <v>0</v>
      </c>
      <c r="AD100" s="766">
        <f>IFERROR(VLOOKUP($J100,'WM-AR'!$I$7:$AS$3267,31,FALSE),"")</f>
        <v>0</v>
      </c>
      <c r="AE100" s="766">
        <f>IFERROR(VLOOKUP($J100,'WM-AR'!$I$7:$AS$3267,32,FALSE),"")</f>
        <v>0</v>
      </c>
      <c r="AF100" s="766" t="str">
        <f>IFERROR(VLOOKUP($J100,'WM-AR'!$I$7:$AS$3267,33,FALSE),"")</f>
        <v/>
      </c>
      <c r="AG100" s="767"/>
      <c r="AH100" s="768" t="s">
        <v>1678</v>
      </c>
      <c r="AI100" s="785" t="s">
        <v>2609</v>
      </c>
      <c r="AJ100" s="769"/>
      <c r="AK100" s="769" t="str">
        <f>L100</f>
        <v>M2</v>
      </c>
      <c r="AL100" s="770"/>
      <c r="AM100" s="88" t="str">
        <f>IF(AND(ISTEXT($E100),ISTEXT($B100)),"산출기준 &gt;&gt;  "&amp;_xlfn.XLOOKUP($E100,산출기준!$D:$D,산출기준!$E:$E,"매칭실패"),"")</f>
        <v/>
      </c>
    </row>
    <row r="101" spans="2:39" ht="33" customHeight="1" outlineLevel="1">
      <c r="B101" s="772"/>
      <c r="C101" s="773"/>
      <c r="D101" s="774"/>
      <c r="E101" s="761"/>
      <c r="F101" s="775"/>
      <c r="G101" s="759" t="str">
        <f t="shared" si="23"/>
        <v/>
      </c>
      <c r="H101" s="763"/>
      <c r="I101" s="764" t="str">
        <f>IF(_xlfn.XLOOKUP(H101,'WM-AR'!I:I,'WM-AR'!F:F,"")=0,"",_xlfn.XLOOKUP(H101,'WM-AR'!I:I,'WM-AR'!F:F,""))</f>
        <v/>
      </c>
      <c r="J101" s="765" t="str">
        <f t="shared" si="24"/>
        <v/>
      </c>
      <c r="K101" s="766"/>
      <c r="L101" s="766" t="str">
        <f>IFERROR(VLOOKUP($J101,'WM-AR'!$I$7:$AS$3267,34,FALSE),"")</f>
        <v/>
      </c>
      <c r="M101" s="766" t="str">
        <f>IFERROR(VLOOKUP($J101,'WM-AR'!$I$7:$AS$3267,4,FALSE),"")</f>
        <v/>
      </c>
      <c r="N101" s="766" t="str">
        <f>IFERROR(VLOOKUP($J101,'WM-AR'!$I$7:$AS$3267,6,FALSE),"")</f>
        <v/>
      </c>
      <c r="O101" s="766" t="str">
        <f>IFERROR(VLOOKUP($J101,'WM-AR'!$I$7:$AS$3267,8,FALSE),"")</f>
        <v/>
      </c>
      <c r="P101" s="766" t="str">
        <f>IFERROR(VLOOKUP($J101,'WM-AR'!$I$7:$AS$3267,10,FALSE),"")</f>
        <v/>
      </c>
      <c r="Q101" s="766" t="str">
        <f>IFERROR(VLOOKUP($J101,'WM-AR'!$I$7:$AS$3267,12,FALSE),"")</f>
        <v/>
      </c>
      <c r="R101" s="766" t="str">
        <f>IFERROR(VLOOKUP($J101,'WM-AR'!$I$7:$AS$3267,14,FALSE),"")</f>
        <v/>
      </c>
      <c r="S101" s="766" t="str">
        <f>IFERROR(VLOOKUP($J101,'WM-AR'!$I$7:$AS$3267,16,FALSE),"")</f>
        <v/>
      </c>
      <c r="T101" s="766" t="str">
        <f>IFERROR(VLOOKUP($J101,'WM-AR'!$I$7:$AS$3267,18,FALSE),"")</f>
        <v/>
      </c>
      <c r="U101" s="766" t="str">
        <f>IFERROR(VLOOKUP($J101,'WM-AR'!$I$7:$AS$3267,20,FALSE),"")</f>
        <v/>
      </c>
      <c r="V101" s="766" t="str">
        <f>IFERROR(VLOOKUP($J101,'WM-AR'!$I$7:$AS$3267,22,FALSE),"")</f>
        <v/>
      </c>
      <c r="W101" s="766" t="str">
        <f>IFERROR(VLOOKUP($J101,'WM-AR'!$I$7:$AS$3267,24,FALSE),"")</f>
        <v/>
      </c>
      <c r="X101" s="766" t="str">
        <f>IFERROR(VLOOKUP($J101,'WM-AR'!$I$7:$AS$3267,25,FALSE),"")</f>
        <v/>
      </c>
      <c r="Y101" s="766" t="str">
        <f>IFERROR(VLOOKUP($J101,'WM-AR'!$I$7:$AS$3267,26,FALSE),"")</f>
        <v/>
      </c>
      <c r="Z101" s="766" t="str">
        <f>IFERROR(VLOOKUP($J101,'WM-AR'!$I$7:$AS$3267,27,FALSE),"")</f>
        <v/>
      </c>
      <c r="AA101" s="766" t="str">
        <f>IFERROR(VLOOKUP($J101,'WM-AR'!$I$7:$AS$3267,28,FALSE),"")</f>
        <v/>
      </c>
      <c r="AB101" s="766" t="str">
        <f>IFERROR(VLOOKUP($J101,'WM-AR'!$I$7:$AS$3267,29,FALSE),"")</f>
        <v/>
      </c>
      <c r="AC101" s="766" t="str">
        <f>IFERROR(VLOOKUP($J101,'WM-AR'!$I$7:$AS$3267,30,FALSE),"")</f>
        <v/>
      </c>
      <c r="AD101" s="766" t="str">
        <f>IFERROR(VLOOKUP($J101,'WM-AR'!$I$7:$AS$3267,31,FALSE),"")</f>
        <v/>
      </c>
      <c r="AE101" s="766" t="str">
        <f>IFERROR(VLOOKUP($J101,'WM-AR'!$I$7:$AS$3267,32,FALSE),"")</f>
        <v/>
      </c>
      <c r="AF101" s="766" t="str">
        <f>IFERROR(VLOOKUP($J101,'WM-AR'!$I$7:$AS$3267,33,FALSE),"")</f>
        <v/>
      </c>
      <c r="AG101" s="767"/>
      <c r="AH101" s="768"/>
      <c r="AI101" s="768"/>
      <c r="AJ101" s="769"/>
      <c r="AK101" s="769" t="str">
        <f>L101</f>
        <v/>
      </c>
      <c r="AL101" s="770"/>
      <c r="AM101" s="88" t="str">
        <f>IF(AND(ISTEXT($E101),ISTEXT($B101)),"산출기준 &gt;&gt;  "&amp;_xlfn.XLOOKUP($E101,산출기준!$D:$D,산출기준!$E:$E,"매칭실패"),"")</f>
        <v/>
      </c>
    </row>
    <row r="102" spans="2:39" s="600" customFormat="1" ht="33" customHeight="1" outlineLevel="1">
      <c r="B102" s="783"/>
      <c r="C102" s="774"/>
      <c r="D102" s="774"/>
      <c r="E102" s="777"/>
      <c r="F102" s="784"/>
      <c r="G102" s="760" t="str">
        <f t="shared" si="23"/>
        <v/>
      </c>
      <c r="H102" s="760"/>
      <c r="I102" s="779"/>
      <c r="J102" s="780" t="str">
        <f t="shared" si="24"/>
        <v/>
      </c>
      <c r="K102" s="781"/>
      <c r="L102" s="781" t="str">
        <f>IFERROR(VLOOKUP($J102,'WM-AR'!$I$7:$AS$3267,34,FALSE),"")</f>
        <v/>
      </c>
      <c r="M102" s="781" t="str">
        <f>IFERROR(VLOOKUP($J102,'WM-AR'!$I$7:$AS$3267,4,FALSE),"")</f>
        <v/>
      </c>
      <c r="N102" s="781" t="str">
        <f>IFERROR(VLOOKUP($J102,'WM-AR'!$I$7:$AS$3267,6,FALSE),"")</f>
        <v/>
      </c>
      <c r="O102" s="781" t="str">
        <f>IFERROR(VLOOKUP($J102,'WM-AR'!$I$7:$AS$3267,8,FALSE),"")</f>
        <v/>
      </c>
      <c r="P102" s="781" t="str">
        <f>IFERROR(VLOOKUP($J102,'WM-AR'!$I$7:$AS$3267,10,FALSE),"")</f>
        <v/>
      </c>
      <c r="Q102" s="781" t="str">
        <f>IFERROR(VLOOKUP($J102,'WM-AR'!$I$7:$AS$3267,12,FALSE),"")</f>
        <v/>
      </c>
      <c r="R102" s="781" t="str">
        <f>IFERROR(VLOOKUP($J102,'WM-AR'!$I$7:$AS$3267,14,FALSE),"")</f>
        <v/>
      </c>
      <c r="S102" s="781" t="str">
        <f>IFERROR(VLOOKUP($J102,'WM-AR'!$I$7:$AS$3267,16,FALSE),"")</f>
        <v/>
      </c>
      <c r="T102" s="781" t="str">
        <f>IFERROR(VLOOKUP($J102,'WM-AR'!$I$7:$AS$3267,18,FALSE),"")</f>
        <v/>
      </c>
      <c r="U102" s="781" t="str">
        <f>IFERROR(VLOOKUP($J102,'WM-AR'!$I$7:$AS$3267,20,FALSE),"")</f>
        <v/>
      </c>
      <c r="V102" s="781" t="str">
        <f>IFERROR(VLOOKUP($J102,'WM-AR'!$I$7:$AS$3267,22,FALSE),"")</f>
        <v/>
      </c>
      <c r="W102" s="781" t="str">
        <f>IFERROR(VLOOKUP($J102,'WM-AR'!$I$7:$AS$3267,24,FALSE),"")</f>
        <v/>
      </c>
      <c r="X102" s="781" t="str">
        <f>IFERROR(VLOOKUP($J102,'WM-AR'!$I$7:$AS$3267,25,FALSE),"")</f>
        <v/>
      </c>
      <c r="Y102" s="781" t="str">
        <f>IFERROR(VLOOKUP($J102,'WM-AR'!$I$7:$AS$3267,26,FALSE),"")</f>
        <v/>
      </c>
      <c r="Z102" s="781" t="str">
        <f>IFERROR(VLOOKUP($J102,'WM-AR'!$I$7:$AS$3267,27,FALSE),"")</f>
        <v/>
      </c>
      <c r="AA102" s="781" t="str">
        <f>IFERROR(VLOOKUP($J102,'WM-AR'!$I$7:$AS$3267,28,FALSE),"")</f>
        <v/>
      </c>
      <c r="AB102" s="781" t="str">
        <f>IFERROR(VLOOKUP($J102,'WM-AR'!$I$7:$AS$3267,29,FALSE),"")</f>
        <v/>
      </c>
      <c r="AC102" s="781" t="str">
        <f>IFERROR(VLOOKUP($J102,'WM-AR'!$I$7:$AS$3267,30,FALSE),"")</f>
        <v/>
      </c>
      <c r="AD102" s="781" t="str">
        <f>IFERROR(VLOOKUP($J102,'WM-AR'!$I$7:$AS$3267,31,FALSE),"")</f>
        <v/>
      </c>
      <c r="AE102" s="781" t="str">
        <f>IFERROR(VLOOKUP($J102,'WM-AR'!$I$7:$AS$3267,32,FALSE),"")</f>
        <v/>
      </c>
      <c r="AF102" s="781" t="str">
        <f>IFERROR(VLOOKUP($J102,'WM-AR'!$I$7:$AS$3267,33,FALSE),"")</f>
        <v/>
      </c>
      <c r="AG102" s="767"/>
      <c r="AH102" s="768"/>
      <c r="AI102" s="768"/>
      <c r="AJ102" s="782"/>
      <c r="AK102" s="782" t="str">
        <f>L102</f>
        <v/>
      </c>
      <c r="AL102" s="779"/>
      <c r="AM102" s="600" t="str">
        <f>IF(AND(ISTEXT($E102),ISTEXT($B102)),"산출기준 &gt;&gt;  "&amp;_xlfn.XLOOKUP($E102,산출기준!$D:$D,산출기준!$E:$E,"매칭실패"),"")</f>
        <v/>
      </c>
    </row>
    <row r="103" spans="2:39" outlineLevel="1">
      <c r="B103" s="744"/>
      <c r="C103" s="745"/>
      <c r="D103" s="746"/>
      <c r="E103" s="747" t="s">
        <v>2622</v>
      </c>
      <c r="F103" s="745" t="s">
        <v>2601</v>
      </c>
      <c r="G103" s="748" t="str">
        <f>VLOOKUP(E103,'참조용_Int Finish_Style-WM_DB'!$C$5:$D$133,2,FALSE)</f>
        <v xml:space="preserve"> | A04AS190-00001 |  | </v>
      </c>
      <c r="H103" s="749"/>
      <c r="I103" s="750"/>
      <c r="J103" s="751"/>
      <c r="K103" s="752"/>
      <c r="L103" s="752"/>
      <c r="M103" s="752"/>
      <c r="N103" s="752"/>
      <c r="O103" s="752"/>
      <c r="P103" s="752"/>
      <c r="Q103" s="752"/>
      <c r="R103" s="752"/>
      <c r="S103" s="752"/>
      <c r="T103" s="752"/>
      <c r="U103" s="752"/>
      <c r="V103" s="752"/>
      <c r="W103" s="752"/>
      <c r="X103" s="752"/>
      <c r="Y103" s="752"/>
      <c r="Z103" s="752"/>
      <c r="AA103" s="752"/>
      <c r="AB103" s="752"/>
      <c r="AC103" s="752"/>
      <c r="AD103" s="752"/>
      <c r="AE103" s="752"/>
      <c r="AF103" s="753"/>
      <c r="AG103" s="754"/>
      <c r="AH103" s="755"/>
      <c r="AI103" s="755"/>
      <c r="AJ103" s="753"/>
      <c r="AK103" s="756"/>
      <c r="AL103" s="771"/>
      <c r="AM103" s="88" t="str">
        <f>IF(AND(ISTEXT($E103),ISTEXT($B103)),"산출기준 &gt;&gt;  "&amp;_xlfn.XLOOKUP($E103,산출기준!$D:$D,산출기준!$E:$E,"매칭실패"),"")</f>
        <v/>
      </c>
    </row>
    <row r="104" spans="2:39" ht="33" customHeight="1" outlineLevel="1">
      <c r="B104" s="772"/>
      <c r="C104" s="773"/>
      <c r="D104" s="774"/>
      <c r="E104" s="788"/>
      <c r="F104" s="775"/>
      <c r="G104" s="759" t="str">
        <f>IF(IF(O104=0,"",O104)&amp;" | "&amp;IF(P104=0,"",P104)&amp;" | "&amp;IF(R104=0,"",R104)&amp;" | "&amp;IF(S104=0,"",S104)=" |  |  | ","",IF(O104=0,"",O104)&amp;" | "&amp;IF(P104=0,"",P104)&amp;" | "&amp;IF(R104=0,"",R104)&amp;" | "&amp;IF(S104=0,"",S104))</f>
        <v xml:space="preserve">Acoustic Tiled Ceiling System | M-Bar System |  | </v>
      </c>
      <c r="H104" s="763" t="str" cm="1">
        <f t="array" ref="H104">_xlfn.TEXTSPLIT(G103,," | ",TRUE)</f>
        <v>A04AS190-00001</v>
      </c>
      <c r="I104" s="764" t="str">
        <f>IF(_xlfn.XLOOKUP(H104,'WM-AR'!I:I,'WM-AR'!F:F,"")=0,"",_xlfn.XLOOKUP(H104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104" s="765" t="str">
        <f>LEFT(I104,14)</f>
        <v>A04AS190-00001</v>
      </c>
      <c r="K104" s="766"/>
      <c r="L104" s="766" t="str">
        <f>IFERROR(VLOOKUP($J104,'WM-AR'!$I$7:$AS$3267,34,FALSE),"")</f>
        <v>M2</v>
      </c>
      <c r="M104" s="766" t="str">
        <f>IFERROR(VLOOKUP($J104,'WM-AR'!$I$7:$AS$3267,4,FALSE),"")</f>
        <v>Finishing Work</v>
      </c>
      <c r="N104" s="766" t="str">
        <f>IFERROR(VLOOKUP($J104,'WM-AR'!$I$7:$AS$3267,6,FALSE),"")</f>
        <v>Exterior/Interior Finish Work</v>
      </c>
      <c r="O104" s="766" t="str">
        <f>IFERROR(VLOOKUP($J104,'WM-AR'!$I$7:$AS$3267,8,FALSE),"")</f>
        <v>Acoustic Tiled Ceiling System</v>
      </c>
      <c r="P104" s="766" t="str">
        <f>IFERROR(VLOOKUP($J104,'WM-AR'!$I$7:$AS$3267,10,FALSE),"")</f>
        <v>M-Bar System</v>
      </c>
      <c r="Q104" s="766">
        <f>IFERROR(VLOOKUP($J104,'WM-AR'!$I$7:$AS$3267,12,FALSE),"")</f>
        <v>0</v>
      </c>
      <c r="R104" s="766">
        <f>IFERROR(VLOOKUP($J104,'WM-AR'!$I$7:$AS$3267,14,FALSE),"")</f>
        <v>0</v>
      </c>
      <c r="S104" s="766">
        <f>IFERROR(VLOOKUP($J104,'WM-AR'!$I$7:$AS$3267,16,FALSE),"")</f>
        <v>0</v>
      </c>
      <c r="T104" s="766">
        <f>IFERROR(VLOOKUP($J104,'WM-AR'!$I$7:$AS$3267,18,FALSE),"")</f>
        <v>0</v>
      </c>
      <c r="U104" s="766" t="str">
        <f>IFERROR(VLOOKUP($J104,'WM-AR'!$I$7:$AS$3267,20,FALSE),"")</f>
        <v>w/ Hot-Dip Galvanized Suspension System &amp; Accessories(Moldings, Ceiling Access Door/Hatch, Curtain Boxes and etc.)</v>
      </c>
      <c r="V104" s="766">
        <f>IFERROR(VLOOKUP($J104,'WM-AR'!$I$7:$AS$3267,22,FALSE),"")</f>
        <v>0</v>
      </c>
      <c r="W104" s="766">
        <f>IFERROR(VLOOKUP($J104,'WM-AR'!$I$7:$AS$3267,24,FALSE),"")</f>
        <v>0</v>
      </c>
      <c r="X104" s="766">
        <f>IFERROR(VLOOKUP($J104,'WM-AR'!$I$7:$AS$3267,25,FALSE),"")</f>
        <v>0</v>
      </c>
      <c r="Y104" s="766" t="str">
        <f>IFERROR(VLOOKUP($J104,'WM-AR'!$I$7:$AS$3267,26,FALSE),"")</f>
        <v>Tile Size=(  )mm x (  )mm</v>
      </c>
      <c r="Z104" s="766">
        <f>IFERROR(VLOOKUP($J104,'WM-AR'!$I$7:$AS$3267,27,FALSE),"")</f>
        <v>0</v>
      </c>
      <c r="AA104" s="766">
        <f>IFERROR(VLOOKUP($J104,'WM-AR'!$I$7:$AS$3267,28,FALSE),"")</f>
        <v>0</v>
      </c>
      <c r="AB104" s="766">
        <f>IFERROR(VLOOKUP($J104,'WM-AR'!$I$7:$AS$3267,29,FALSE),"")</f>
        <v>0</v>
      </c>
      <c r="AC104" s="766">
        <f>IFERROR(VLOOKUP($J104,'WM-AR'!$I$7:$AS$3267,30,FALSE),"")</f>
        <v>0</v>
      </c>
      <c r="AD104" s="766">
        <f>IFERROR(VLOOKUP($J104,'WM-AR'!$I$7:$AS$3267,31,FALSE),"")</f>
        <v>0</v>
      </c>
      <c r="AE104" s="766">
        <f>IFERROR(VLOOKUP($J104,'WM-AR'!$I$7:$AS$3267,32,FALSE),"")</f>
        <v>0</v>
      </c>
      <c r="AF104" s="766" t="str">
        <f>IFERROR(VLOOKUP($J104,'WM-AR'!$I$7:$AS$3267,33,FALSE),"")</f>
        <v/>
      </c>
      <c r="AG104" s="767"/>
      <c r="AH104" s="768" t="s">
        <v>1657</v>
      </c>
      <c r="AI104" s="768" t="s">
        <v>1657</v>
      </c>
      <c r="AJ104" s="769"/>
      <c r="AK104" s="769" t="str">
        <f>L104</f>
        <v>M2</v>
      </c>
      <c r="AL104" s="770" t="s">
        <v>2612</v>
      </c>
      <c r="AM104" s="88" t="str">
        <f>IF(AND(ISTEXT($E104),ISTEXT($B104)),"산출기준 &gt;&gt;  "&amp;_xlfn.XLOOKUP($E104,산출기준!$D:$D,산출기준!$E:$E,"매칭실패"),"")</f>
        <v/>
      </c>
    </row>
    <row r="105" spans="2:39" ht="33" customHeight="1" outlineLevel="1">
      <c r="B105" s="772"/>
      <c r="C105" s="773"/>
      <c r="D105" s="774"/>
      <c r="E105" s="788"/>
      <c r="F105" s="775"/>
      <c r="G105" s="759" t="str">
        <f t="shared" ref="G105:G107" si="25">IF(IF(O105=0,"",O105)&amp;" | "&amp;IF(P105=0,"",P105)&amp;" | "&amp;IF(R105=0,"",R105)&amp;" | "&amp;IF(S105=0,"",S105)=" |  |  | ","",IF(O105=0,"",O105)&amp;" | "&amp;IF(P105=0,"",P105)&amp;" | "&amp;IF(R105=0,"",R105)&amp;" | "&amp;IF(S105=0,"",S105))</f>
        <v/>
      </c>
      <c r="H105" s="763"/>
      <c r="I105" s="764" t="str">
        <f>IF(_xlfn.XLOOKUP(H105,'WM-AR'!I:I,'WM-AR'!F:F,"")=0,"",_xlfn.XLOOKUP(H105,'WM-AR'!I:I,'WM-AR'!F:F,""))</f>
        <v/>
      </c>
      <c r="J105" s="765" t="str">
        <f t="shared" ref="J105:J107" si="26">LEFT(I105,14)</f>
        <v/>
      </c>
      <c r="K105" s="766"/>
      <c r="L105" s="766" t="str">
        <f>IFERROR(VLOOKUP($J105,'WM-AR'!$I$7:$AS$3267,34,FALSE),"")</f>
        <v/>
      </c>
      <c r="M105" s="766" t="str">
        <f>IFERROR(VLOOKUP($J105,'WM-AR'!$I$7:$AS$3267,4,FALSE),"")</f>
        <v/>
      </c>
      <c r="N105" s="766" t="str">
        <f>IFERROR(VLOOKUP($J105,'WM-AR'!$I$7:$AS$3267,6,FALSE),"")</f>
        <v/>
      </c>
      <c r="O105" s="766" t="str">
        <f>IFERROR(VLOOKUP($J105,'WM-AR'!$I$7:$AS$3267,8,FALSE),"")</f>
        <v/>
      </c>
      <c r="P105" s="766" t="str">
        <f>IFERROR(VLOOKUP($J105,'WM-AR'!$I$7:$AS$3267,10,FALSE),"")</f>
        <v/>
      </c>
      <c r="Q105" s="766" t="str">
        <f>IFERROR(VLOOKUP($J105,'WM-AR'!$I$7:$AS$3267,12,FALSE),"")</f>
        <v/>
      </c>
      <c r="R105" s="766" t="str">
        <f>IFERROR(VLOOKUP($J105,'WM-AR'!$I$7:$AS$3267,14,FALSE),"")</f>
        <v/>
      </c>
      <c r="S105" s="766" t="str">
        <f>IFERROR(VLOOKUP($J105,'WM-AR'!$I$7:$AS$3267,16,FALSE),"")</f>
        <v/>
      </c>
      <c r="T105" s="766" t="str">
        <f>IFERROR(VLOOKUP($J105,'WM-AR'!$I$7:$AS$3267,18,FALSE),"")</f>
        <v/>
      </c>
      <c r="U105" s="766" t="str">
        <f>IFERROR(VLOOKUP($J105,'WM-AR'!$I$7:$AS$3267,20,FALSE),"")</f>
        <v/>
      </c>
      <c r="V105" s="766" t="str">
        <f>IFERROR(VLOOKUP($J105,'WM-AR'!$I$7:$AS$3267,22,FALSE),"")</f>
        <v/>
      </c>
      <c r="W105" s="766" t="str">
        <f>IFERROR(VLOOKUP($J105,'WM-AR'!$I$7:$AS$3267,24,FALSE),"")</f>
        <v/>
      </c>
      <c r="X105" s="766" t="str">
        <f>IFERROR(VLOOKUP($J105,'WM-AR'!$I$7:$AS$3267,25,FALSE),"")</f>
        <v/>
      </c>
      <c r="Y105" s="766" t="str">
        <f>IFERROR(VLOOKUP($J105,'WM-AR'!$I$7:$AS$3267,26,FALSE),"")</f>
        <v/>
      </c>
      <c r="Z105" s="766" t="str">
        <f>IFERROR(VLOOKUP($J105,'WM-AR'!$I$7:$AS$3267,27,FALSE),"")</f>
        <v/>
      </c>
      <c r="AA105" s="766" t="str">
        <f>IFERROR(VLOOKUP($J105,'WM-AR'!$I$7:$AS$3267,28,FALSE),"")</f>
        <v/>
      </c>
      <c r="AB105" s="766" t="str">
        <f>IFERROR(VLOOKUP($J105,'WM-AR'!$I$7:$AS$3267,29,FALSE),"")</f>
        <v/>
      </c>
      <c r="AC105" s="766" t="str">
        <f>IFERROR(VLOOKUP($J105,'WM-AR'!$I$7:$AS$3267,30,FALSE),"")</f>
        <v/>
      </c>
      <c r="AD105" s="766" t="str">
        <f>IFERROR(VLOOKUP($J105,'WM-AR'!$I$7:$AS$3267,31,FALSE),"")</f>
        <v/>
      </c>
      <c r="AE105" s="766" t="str">
        <f>IFERROR(VLOOKUP($J105,'WM-AR'!$I$7:$AS$3267,32,FALSE),"")</f>
        <v/>
      </c>
      <c r="AF105" s="766" t="str">
        <f>IFERROR(VLOOKUP($J105,'WM-AR'!$I$7:$AS$3267,33,FALSE),"")</f>
        <v/>
      </c>
      <c r="AG105" s="767"/>
      <c r="AH105" s="768"/>
      <c r="AI105" s="768"/>
      <c r="AJ105" s="769"/>
      <c r="AK105" s="769" t="str">
        <f>L105</f>
        <v/>
      </c>
      <c r="AL105" s="770"/>
      <c r="AM105" s="88" t="str">
        <f>IF(AND(ISTEXT($E105),ISTEXT($B105)),"산출기준 &gt;&gt;  "&amp;_xlfn.XLOOKUP($E105,산출기준!$D:$D,산출기준!$E:$E,"매칭실패"),"")</f>
        <v/>
      </c>
    </row>
    <row r="106" spans="2:39" ht="33" customHeight="1" outlineLevel="1">
      <c r="B106" s="772"/>
      <c r="C106" s="773"/>
      <c r="D106" s="774"/>
      <c r="E106" s="788"/>
      <c r="F106" s="775"/>
      <c r="G106" s="759" t="str">
        <f t="shared" si="25"/>
        <v/>
      </c>
      <c r="H106" s="763"/>
      <c r="I106" s="764" t="str">
        <f>IF(_xlfn.XLOOKUP(H106,'WM-AR'!I:I,'WM-AR'!F:F,"")=0,"",_xlfn.XLOOKUP(H106,'WM-AR'!I:I,'WM-AR'!F:F,""))</f>
        <v/>
      </c>
      <c r="J106" s="765" t="str">
        <f t="shared" si="26"/>
        <v/>
      </c>
      <c r="K106" s="766"/>
      <c r="L106" s="766" t="str">
        <f>IFERROR(VLOOKUP($J106,'WM-AR'!$I$7:$AS$3267,34,FALSE),"")</f>
        <v/>
      </c>
      <c r="M106" s="766" t="str">
        <f>IFERROR(VLOOKUP($J106,'WM-AR'!$I$7:$AS$3267,4,FALSE),"")</f>
        <v/>
      </c>
      <c r="N106" s="766" t="str">
        <f>IFERROR(VLOOKUP($J106,'WM-AR'!$I$7:$AS$3267,6,FALSE),"")</f>
        <v/>
      </c>
      <c r="O106" s="766" t="str">
        <f>IFERROR(VLOOKUP($J106,'WM-AR'!$I$7:$AS$3267,8,FALSE),"")</f>
        <v/>
      </c>
      <c r="P106" s="766" t="str">
        <f>IFERROR(VLOOKUP($J106,'WM-AR'!$I$7:$AS$3267,10,FALSE),"")</f>
        <v/>
      </c>
      <c r="Q106" s="766" t="str">
        <f>IFERROR(VLOOKUP($J106,'WM-AR'!$I$7:$AS$3267,12,FALSE),"")</f>
        <v/>
      </c>
      <c r="R106" s="766" t="str">
        <f>IFERROR(VLOOKUP($J106,'WM-AR'!$I$7:$AS$3267,14,FALSE),"")</f>
        <v/>
      </c>
      <c r="S106" s="766" t="str">
        <f>IFERROR(VLOOKUP($J106,'WM-AR'!$I$7:$AS$3267,16,FALSE),"")</f>
        <v/>
      </c>
      <c r="T106" s="766" t="str">
        <f>IFERROR(VLOOKUP($J106,'WM-AR'!$I$7:$AS$3267,18,FALSE),"")</f>
        <v/>
      </c>
      <c r="U106" s="766" t="str">
        <f>IFERROR(VLOOKUP($J106,'WM-AR'!$I$7:$AS$3267,20,FALSE),"")</f>
        <v/>
      </c>
      <c r="V106" s="766" t="str">
        <f>IFERROR(VLOOKUP($J106,'WM-AR'!$I$7:$AS$3267,22,FALSE),"")</f>
        <v/>
      </c>
      <c r="W106" s="766" t="str">
        <f>IFERROR(VLOOKUP($J106,'WM-AR'!$I$7:$AS$3267,24,FALSE),"")</f>
        <v/>
      </c>
      <c r="X106" s="766" t="str">
        <f>IFERROR(VLOOKUP($J106,'WM-AR'!$I$7:$AS$3267,25,FALSE),"")</f>
        <v/>
      </c>
      <c r="Y106" s="766" t="str">
        <f>IFERROR(VLOOKUP($J106,'WM-AR'!$I$7:$AS$3267,26,FALSE),"")</f>
        <v/>
      </c>
      <c r="Z106" s="766" t="str">
        <f>IFERROR(VLOOKUP($J106,'WM-AR'!$I$7:$AS$3267,27,FALSE),"")</f>
        <v/>
      </c>
      <c r="AA106" s="766" t="str">
        <f>IFERROR(VLOOKUP($J106,'WM-AR'!$I$7:$AS$3267,28,FALSE),"")</f>
        <v/>
      </c>
      <c r="AB106" s="766" t="str">
        <f>IFERROR(VLOOKUP($J106,'WM-AR'!$I$7:$AS$3267,29,FALSE),"")</f>
        <v/>
      </c>
      <c r="AC106" s="766" t="str">
        <f>IFERROR(VLOOKUP($J106,'WM-AR'!$I$7:$AS$3267,30,FALSE),"")</f>
        <v/>
      </c>
      <c r="AD106" s="766" t="str">
        <f>IFERROR(VLOOKUP($J106,'WM-AR'!$I$7:$AS$3267,31,FALSE),"")</f>
        <v/>
      </c>
      <c r="AE106" s="766" t="str">
        <f>IFERROR(VLOOKUP($J106,'WM-AR'!$I$7:$AS$3267,32,FALSE),"")</f>
        <v/>
      </c>
      <c r="AF106" s="766" t="str">
        <f>IFERROR(VLOOKUP($J106,'WM-AR'!$I$7:$AS$3267,33,FALSE),"")</f>
        <v/>
      </c>
      <c r="AG106" s="767"/>
      <c r="AH106" s="768"/>
      <c r="AI106" s="768"/>
      <c r="AJ106" s="769"/>
      <c r="AK106" s="769" t="str">
        <f>L106</f>
        <v/>
      </c>
      <c r="AL106" s="770"/>
      <c r="AM106" s="88" t="str">
        <f>IF(AND(ISTEXT($E106),ISTEXT($B106)),"산출기준 &gt;&gt;  "&amp;_xlfn.XLOOKUP($E106,산출기준!$D:$D,산출기준!$E:$E,"매칭실패"),"")</f>
        <v/>
      </c>
    </row>
    <row r="107" spans="2:39" s="600" customFormat="1" ht="33" customHeight="1" outlineLevel="1">
      <c r="B107" s="783"/>
      <c r="C107" s="774"/>
      <c r="D107" s="774"/>
      <c r="E107" s="774"/>
      <c r="F107" s="784"/>
      <c r="G107" s="760" t="str">
        <f t="shared" si="25"/>
        <v/>
      </c>
      <c r="H107" s="760"/>
      <c r="I107" s="779"/>
      <c r="J107" s="780" t="str">
        <f t="shared" si="26"/>
        <v/>
      </c>
      <c r="K107" s="781"/>
      <c r="L107" s="781" t="str">
        <f>IFERROR(VLOOKUP($J107,'WM-AR'!$I$7:$AS$3267,34,FALSE),"")</f>
        <v/>
      </c>
      <c r="M107" s="781" t="str">
        <f>IFERROR(VLOOKUP($J107,'WM-AR'!$I$7:$AS$3267,4,FALSE),"")</f>
        <v/>
      </c>
      <c r="N107" s="781" t="str">
        <f>IFERROR(VLOOKUP($J107,'WM-AR'!$I$7:$AS$3267,6,FALSE),"")</f>
        <v/>
      </c>
      <c r="O107" s="781" t="str">
        <f>IFERROR(VLOOKUP($J107,'WM-AR'!$I$7:$AS$3267,8,FALSE),"")</f>
        <v/>
      </c>
      <c r="P107" s="781" t="str">
        <f>IFERROR(VLOOKUP($J107,'WM-AR'!$I$7:$AS$3267,10,FALSE),"")</f>
        <v/>
      </c>
      <c r="Q107" s="781" t="str">
        <f>IFERROR(VLOOKUP($J107,'WM-AR'!$I$7:$AS$3267,12,FALSE),"")</f>
        <v/>
      </c>
      <c r="R107" s="781" t="str">
        <f>IFERROR(VLOOKUP($J107,'WM-AR'!$I$7:$AS$3267,14,FALSE),"")</f>
        <v/>
      </c>
      <c r="S107" s="781" t="str">
        <f>IFERROR(VLOOKUP($J107,'WM-AR'!$I$7:$AS$3267,16,FALSE),"")</f>
        <v/>
      </c>
      <c r="T107" s="781" t="str">
        <f>IFERROR(VLOOKUP($J107,'WM-AR'!$I$7:$AS$3267,18,FALSE),"")</f>
        <v/>
      </c>
      <c r="U107" s="781" t="str">
        <f>IFERROR(VLOOKUP($J107,'WM-AR'!$I$7:$AS$3267,20,FALSE),"")</f>
        <v/>
      </c>
      <c r="V107" s="781" t="str">
        <f>IFERROR(VLOOKUP($J107,'WM-AR'!$I$7:$AS$3267,22,FALSE),"")</f>
        <v/>
      </c>
      <c r="W107" s="781" t="str">
        <f>IFERROR(VLOOKUP($J107,'WM-AR'!$I$7:$AS$3267,24,FALSE),"")</f>
        <v/>
      </c>
      <c r="X107" s="781" t="str">
        <f>IFERROR(VLOOKUP($J107,'WM-AR'!$I$7:$AS$3267,25,FALSE),"")</f>
        <v/>
      </c>
      <c r="Y107" s="781" t="str">
        <f>IFERROR(VLOOKUP($J107,'WM-AR'!$I$7:$AS$3267,26,FALSE),"")</f>
        <v/>
      </c>
      <c r="Z107" s="781" t="str">
        <f>IFERROR(VLOOKUP($J107,'WM-AR'!$I$7:$AS$3267,27,FALSE),"")</f>
        <v/>
      </c>
      <c r="AA107" s="781" t="str">
        <f>IFERROR(VLOOKUP($J107,'WM-AR'!$I$7:$AS$3267,28,FALSE),"")</f>
        <v/>
      </c>
      <c r="AB107" s="781" t="str">
        <f>IFERROR(VLOOKUP($J107,'WM-AR'!$I$7:$AS$3267,29,FALSE),"")</f>
        <v/>
      </c>
      <c r="AC107" s="781" t="str">
        <f>IFERROR(VLOOKUP($J107,'WM-AR'!$I$7:$AS$3267,30,FALSE),"")</f>
        <v/>
      </c>
      <c r="AD107" s="781" t="str">
        <f>IFERROR(VLOOKUP($J107,'WM-AR'!$I$7:$AS$3267,31,FALSE),"")</f>
        <v/>
      </c>
      <c r="AE107" s="781" t="str">
        <f>IFERROR(VLOOKUP($J107,'WM-AR'!$I$7:$AS$3267,32,FALSE),"")</f>
        <v/>
      </c>
      <c r="AF107" s="781" t="str">
        <f>IFERROR(VLOOKUP($J107,'WM-AR'!$I$7:$AS$3267,33,FALSE),"")</f>
        <v/>
      </c>
      <c r="AG107" s="767"/>
      <c r="AH107" s="768"/>
      <c r="AI107" s="768"/>
      <c r="AJ107" s="782"/>
      <c r="AK107" s="782" t="str">
        <f>L107</f>
        <v/>
      </c>
      <c r="AL107" s="779"/>
      <c r="AM107" s="600" t="str">
        <f>IF(AND(ISTEXT($E107),ISTEXT($B107)),"산출기준 &gt;&gt;  "&amp;_xlfn.XLOOKUP($E107,산출기준!$D:$D,산출기준!$E:$E,"매칭실패"),"")</f>
        <v/>
      </c>
    </row>
    <row r="108" spans="2:39">
      <c r="B108" s="658"/>
      <c r="C108" s="659"/>
      <c r="D108" s="660"/>
      <c r="E108" s="659"/>
      <c r="F108" s="661"/>
      <c r="G108" s="662"/>
      <c r="H108" s="663"/>
      <c r="I108" s="662"/>
      <c r="J108" s="652"/>
      <c r="K108" s="664"/>
      <c r="L108" s="664"/>
      <c r="M108" s="664"/>
      <c r="N108" s="664"/>
      <c r="O108" s="664"/>
      <c r="P108" s="664"/>
      <c r="Q108" s="664"/>
      <c r="R108" s="664"/>
      <c r="S108" s="664"/>
      <c r="T108" s="664"/>
      <c r="U108" s="664"/>
      <c r="V108" s="664"/>
      <c r="W108" s="664"/>
      <c r="X108" s="664"/>
      <c r="Y108" s="664"/>
      <c r="Z108" s="664"/>
      <c r="AA108" s="664"/>
      <c r="AB108" s="664"/>
      <c r="AC108" s="664"/>
      <c r="AD108" s="664"/>
      <c r="AE108" s="664"/>
      <c r="AF108" s="664"/>
      <c r="AG108" s="660"/>
      <c r="AH108" s="665"/>
      <c r="AI108" s="665"/>
      <c r="AJ108" s="666"/>
      <c r="AK108" s="666"/>
      <c r="AL108" s="662"/>
      <c r="AM108" s="88" t="str">
        <f>IF(AND(ISTEXT($E108),ISTEXT($B108)),"산출기준 &gt;&gt;  "&amp;_xlfn.XLOOKUP($E108,산출기준!$D:$D,산출기준!$E:$E,"매칭실패"),"")</f>
        <v/>
      </c>
    </row>
    <row r="109" spans="2:39" ht="34.9" customHeight="1">
      <c r="B109" s="667" t="s">
        <v>2592</v>
      </c>
      <c r="C109" s="668" t="s">
        <v>2016</v>
      </c>
      <c r="D109" s="669"/>
      <c r="E109" s="668" t="s">
        <v>2593</v>
      </c>
      <c r="F109" s="670" t="str">
        <f ca="1">_xlfn.CONCAT("H_",G109)</f>
        <v>H_F34A  /  B35  /  W01B  /  C96A</v>
      </c>
      <c r="G109" s="671" t="str" cm="1">
        <f t="array" aca="1" ref="G109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1B  /  C96A</v>
      </c>
      <c r="H109" s="672"/>
      <c r="I109" s="673"/>
      <c r="J109" s="674"/>
      <c r="K109" s="674"/>
      <c r="L109" s="674"/>
      <c r="M109" s="674"/>
      <c r="N109" s="674"/>
      <c r="O109" s="675"/>
      <c r="P109" s="676"/>
      <c r="Q109" s="677"/>
      <c r="R109" s="677"/>
      <c r="S109" s="677"/>
      <c r="T109" s="677"/>
      <c r="U109" s="677"/>
      <c r="V109" s="677"/>
      <c r="W109" s="678"/>
      <c r="X109" s="679"/>
      <c r="Y109" s="679"/>
      <c r="Z109" s="679"/>
      <c r="AA109" s="679"/>
      <c r="AB109" s="679"/>
      <c r="AC109" s="679"/>
      <c r="AD109" s="679"/>
      <c r="AE109" s="679"/>
      <c r="AF109" s="679"/>
      <c r="AG109" s="680"/>
      <c r="AH109" s="681"/>
      <c r="AI109" s="681"/>
      <c r="AJ109" s="682"/>
      <c r="AK109" s="682"/>
      <c r="AL109" s="683"/>
      <c r="AM109" s="88" t="str">
        <f>IF(AND(ISTEXT($E109),ISTEXT($B109)),"산출기준 &gt;&gt;  "&amp;_xlfn.XLOOKUP($E109,산출기준!$D:$D,산출기준!$E:$E,"매칭실패"),"")</f>
        <v>산출기준 &gt;&gt;  [ 룸 일반 산출 ]</v>
      </c>
    </row>
    <row r="110" spans="2:39" ht="18">
      <c r="B110" s="684"/>
      <c r="C110" s="685"/>
      <c r="D110" s="786"/>
      <c r="E110" s="687"/>
      <c r="F110" s="688">
        <v>108</v>
      </c>
      <c r="G110" s="689" t="s">
        <v>2631</v>
      </c>
      <c r="H110" s="690"/>
      <c r="I110" s="691"/>
      <c r="J110" s="692" t="str">
        <f t="shared" ref="J110:J112" si="27">LEFT(I110,14)</f>
        <v/>
      </c>
      <c r="K110" s="693"/>
      <c r="L110" s="694" t="str">
        <f>IFERROR(VLOOKUP($J110,'WM-AR'!$I$7:$AS$3267,34,FALSE),"")</f>
        <v/>
      </c>
      <c r="M110" s="695" t="str">
        <f>IFERROR(VLOOKUP($J110,'WM-AR'!$I$7:$AS$3267,4,FALSE),"")</f>
        <v/>
      </c>
      <c r="N110" s="695" t="str">
        <f>IFERROR(VLOOKUP($J110,'WM-AR'!$I$7:$AS$3267,6,FALSE),"")</f>
        <v/>
      </c>
      <c r="O110" s="696" t="str">
        <f>IFERROR(VLOOKUP($J110,'WM-AR'!$I$7:$AS$3267,8,FALSE),"")</f>
        <v/>
      </c>
      <c r="P110" s="697" t="str">
        <f>IFERROR(VLOOKUP($J110,'WM-AR'!$I$7:$AS$3267,10,FALSE),"")</f>
        <v/>
      </c>
      <c r="Q110" s="698" t="str">
        <f>IFERROR(VLOOKUP($J110,'WM-AR'!$I$7:$AS$3267,12,FALSE),"")</f>
        <v/>
      </c>
      <c r="R110" s="698" t="str">
        <f>IFERROR(VLOOKUP($J110,'WM-AR'!$I$7:$AS$3267,14,FALSE),"")</f>
        <v/>
      </c>
      <c r="S110" s="698" t="str">
        <f>IFERROR(VLOOKUP($J110,'WM-AR'!$I$7:$AS$3267,16,FALSE),"")</f>
        <v/>
      </c>
      <c r="T110" s="698" t="str">
        <f>IFERROR(VLOOKUP($J110,'WM-AR'!$I$7:$AS$3267,18,FALSE),"")</f>
        <v/>
      </c>
      <c r="U110" s="698" t="str">
        <f>IFERROR(VLOOKUP($J110,'WM-AR'!$I$7:$AS$3267,20,FALSE),"")</f>
        <v/>
      </c>
      <c r="V110" s="698" t="str">
        <f>IFERROR(VLOOKUP($J110,'WM-AR'!$I$7:$AS$3267,22,FALSE),"")</f>
        <v/>
      </c>
      <c r="W110" s="699" t="str">
        <f>IFERROR(VLOOKUP($J110,'WM-AR'!$I$7:$AS$3267,24,FALSE),"")</f>
        <v/>
      </c>
      <c r="X110" s="700" t="str">
        <f>IFERROR(VLOOKUP($J110,'WM-AR'!$I$7:$AS$3267,25,FALSE),"")</f>
        <v/>
      </c>
      <c r="Y110" s="700" t="str">
        <f>IFERROR(VLOOKUP($J110,'WM-AR'!$I$7:$AS$3267,26,FALSE),"")</f>
        <v/>
      </c>
      <c r="Z110" s="700" t="str">
        <f>IFERROR(VLOOKUP($J110,'WM-AR'!$I$7:$AS$3267,27,FALSE),"")</f>
        <v/>
      </c>
      <c r="AA110" s="700" t="str">
        <f>IFERROR(VLOOKUP($J110,'WM-AR'!$I$7:$AS$3267,28,FALSE),"")</f>
        <v/>
      </c>
      <c r="AB110" s="700" t="str">
        <f>IFERROR(VLOOKUP($J110,'WM-AR'!$I$7:$AS$3267,29,FALSE),"")</f>
        <v/>
      </c>
      <c r="AC110" s="700" t="str">
        <f>IFERROR(VLOOKUP($J110,'WM-AR'!$I$7:$AS$3267,30,FALSE),"")</f>
        <v/>
      </c>
      <c r="AD110" s="700" t="str">
        <f>IFERROR(VLOOKUP($J110,'WM-AR'!$I$7:$AS$3267,31,FALSE),"")</f>
        <v/>
      </c>
      <c r="AE110" s="700" t="str">
        <f>IFERROR(VLOOKUP($J110,'WM-AR'!$I$7:$AS$3267,32,FALSE),"")</f>
        <v/>
      </c>
      <c r="AF110" s="700" t="str">
        <f>IFERROR(VLOOKUP($J110,'WM-AR'!$I$7:$AS$3267,33,FALSE),"")</f>
        <v/>
      </c>
      <c r="AG110" s="701"/>
      <c r="AH110" s="702"/>
      <c r="AI110" s="702"/>
      <c r="AJ110" s="703"/>
      <c r="AK110" s="703"/>
      <c r="AL110" s="704"/>
      <c r="AM110" s="88" t="str">
        <f>IF(AND(ISTEXT($E110),ISTEXT($B110)),"산출기준 &gt;&gt;  "&amp;_xlfn.XLOOKUP($E110,산출기준!$D:$D,산출기준!$E:$E,"매칭실패"),"")</f>
        <v/>
      </c>
    </row>
    <row r="111" spans="2:39" ht="18">
      <c r="B111" s="705"/>
      <c r="C111" s="706"/>
      <c r="D111" s="787"/>
      <c r="E111" s="708"/>
      <c r="F111" s="688"/>
      <c r="G111" s="709"/>
      <c r="H111" s="710"/>
      <c r="I111" s="711"/>
      <c r="J111" s="712" t="str">
        <f t="shared" si="27"/>
        <v/>
      </c>
      <c r="K111" s="713"/>
      <c r="L111" s="714" t="str">
        <f>IFERROR(VLOOKUP($J111,'WM-AR'!$I$7:$AS$3267,34,FALSE),"")</f>
        <v/>
      </c>
      <c r="M111" s="713" t="str">
        <f>IFERROR(VLOOKUP($J111,'WM-AR'!$I$7:$AS$3267,4,FALSE),"")</f>
        <v/>
      </c>
      <c r="N111" s="713" t="str">
        <f>IFERROR(VLOOKUP($J111,'WM-AR'!$I$7:$AS$3267,6,FALSE),"")</f>
        <v/>
      </c>
      <c r="O111" s="715" t="str">
        <f>IFERROR(VLOOKUP($J111,'WM-AR'!$I$7:$AS$3267,8,FALSE),"")</f>
        <v/>
      </c>
      <c r="P111" s="716" t="str">
        <f>IFERROR(VLOOKUP($J111,'WM-AR'!$I$7:$AS$3267,10,FALSE),"")</f>
        <v/>
      </c>
      <c r="Q111" s="717" t="str">
        <f>IFERROR(VLOOKUP($J111,'WM-AR'!$I$7:$AS$3267,12,FALSE),"")</f>
        <v/>
      </c>
      <c r="R111" s="717" t="str">
        <f>IFERROR(VLOOKUP($J111,'WM-AR'!$I$7:$AS$3267,14,FALSE),"")</f>
        <v/>
      </c>
      <c r="S111" s="717" t="str">
        <f>IFERROR(VLOOKUP($J111,'WM-AR'!$I$7:$AS$3267,16,FALSE),"")</f>
        <v/>
      </c>
      <c r="T111" s="717" t="str">
        <f>IFERROR(VLOOKUP($J111,'WM-AR'!$I$7:$AS$3267,18,FALSE),"")</f>
        <v/>
      </c>
      <c r="U111" s="717" t="str">
        <f>IFERROR(VLOOKUP($J111,'WM-AR'!$I$7:$AS$3267,20,FALSE),"")</f>
        <v/>
      </c>
      <c r="V111" s="717" t="str">
        <f>IFERROR(VLOOKUP($J111,'WM-AR'!$I$7:$AS$3267,22,FALSE),"")</f>
        <v/>
      </c>
      <c r="W111" s="718" t="str">
        <f>IFERROR(VLOOKUP($J111,'WM-AR'!$I$7:$AS$3267,24,FALSE),"")</f>
        <v/>
      </c>
      <c r="X111" s="719" t="str">
        <f>IFERROR(VLOOKUP($J111,'WM-AR'!$I$7:$AS$3267,25,FALSE),"")</f>
        <v/>
      </c>
      <c r="Y111" s="719" t="str">
        <f>IFERROR(VLOOKUP($J111,'WM-AR'!$I$7:$AS$3267,26,FALSE),"")</f>
        <v/>
      </c>
      <c r="Z111" s="719" t="str">
        <f>IFERROR(VLOOKUP($J111,'WM-AR'!$I$7:$AS$3267,27,FALSE),"")</f>
        <v/>
      </c>
      <c r="AA111" s="719" t="str">
        <f>IFERROR(VLOOKUP($J111,'WM-AR'!$I$7:$AS$3267,28,FALSE),"")</f>
        <v/>
      </c>
      <c r="AB111" s="719" t="str">
        <f>IFERROR(VLOOKUP($J111,'WM-AR'!$I$7:$AS$3267,29,FALSE),"")</f>
        <v/>
      </c>
      <c r="AC111" s="719" t="str">
        <f>IFERROR(VLOOKUP($J111,'WM-AR'!$I$7:$AS$3267,30,FALSE),"")</f>
        <v/>
      </c>
      <c r="AD111" s="719" t="str">
        <f>IFERROR(VLOOKUP($J111,'WM-AR'!$I$7:$AS$3267,31,FALSE),"")</f>
        <v/>
      </c>
      <c r="AE111" s="719" t="str">
        <f>IFERROR(VLOOKUP($J111,'WM-AR'!$I$7:$AS$3267,32,FALSE),"")</f>
        <v/>
      </c>
      <c r="AF111" s="719" t="str">
        <f>IFERROR(VLOOKUP($J111,'WM-AR'!$I$7:$AS$3267,33,FALSE),"")</f>
        <v/>
      </c>
      <c r="AG111" s="720"/>
      <c r="AH111" s="721"/>
      <c r="AI111" s="721"/>
      <c r="AJ111" s="722"/>
      <c r="AK111" s="722"/>
      <c r="AL111" s="723"/>
      <c r="AM111" s="88" t="str">
        <f>IF(AND(ISTEXT($E111),ISTEXT($B111)),"산출기준 &gt;&gt;  "&amp;_xlfn.XLOOKUP($E111,산출기준!$D:$D,산출기준!$E:$E,"매칭실패"),"")</f>
        <v/>
      </c>
    </row>
    <row r="112" spans="2:39" ht="18">
      <c r="B112" s="724"/>
      <c r="C112" s="725"/>
      <c r="D112" s="726"/>
      <c r="E112" s="727"/>
      <c r="F112" s="728"/>
      <c r="G112" s="729"/>
      <c r="H112" s="730"/>
      <c r="I112" s="731"/>
      <c r="J112" s="732" t="str">
        <f t="shared" si="27"/>
        <v/>
      </c>
      <c r="K112" s="733"/>
      <c r="L112" s="734" t="str">
        <f>IFERROR(VLOOKUP($J112,'WM-AR'!$I$7:$AS$3267,34,FALSE),"")</f>
        <v/>
      </c>
      <c r="M112" s="733" t="str">
        <f>IFERROR(VLOOKUP($J112,'WM-AR'!$I$7:$AS$3267,4,FALSE),"")</f>
        <v/>
      </c>
      <c r="N112" s="733" t="str">
        <f>IFERROR(VLOOKUP($J112,'WM-AR'!$I$7:$AS$3267,6,FALSE),"")</f>
        <v/>
      </c>
      <c r="O112" s="735" t="str">
        <f>IFERROR(VLOOKUP($J112,'WM-AR'!$I$7:$AS$3267,8,FALSE),"")</f>
        <v/>
      </c>
      <c r="P112" s="736" t="str">
        <f>IFERROR(VLOOKUP($J112,'WM-AR'!$I$7:$AS$3267,10,FALSE),"")</f>
        <v/>
      </c>
      <c r="Q112" s="737" t="str">
        <f>IFERROR(VLOOKUP($J112,'WM-AR'!$I$7:$AS$3267,12,FALSE),"")</f>
        <v/>
      </c>
      <c r="R112" s="737" t="str">
        <f>IFERROR(VLOOKUP($J112,'WM-AR'!$I$7:$AS$3267,14,FALSE),"")</f>
        <v/>
      </c>
      <c r="S112" s="737" t="str">
        <f>IFERROR(VLOOKUP($J112,'WM-AR'!$I$7:$AS$3267,16,FALSE),"")</f>
        <v/>
      </c>
      <c r="T112" s="737" t="str">
        <f>IFERROR(VLOOKUP($J112,'WM-AR'!$I$7:$AS$3267,18,FALSE),"")</f>
        <v/>
      </c>
      <c r="U112" s="737" t="str">
        <f>IFERROR(VLOOKUP($J112,'WM-AR'!$I$7:$AS$3267,20,FALSE),"")</f>
        <v/>
      </c>
      <c r="V112" s="737" t="str">
        <f>IFERROR(VLOOKUP($J112,'WM-AR'!$I$7:$AS$3267,22,FALSE),"")</f>
        <v/>
      </c>
      <c r="W112" s="738" t="str">
        <f>IFERROR(VLOOKUP($J112,'WM-AR'!$I$7:$AS$3267,24,FALSE),"")</f>
        <v/>
      </c>
      <c r="X112" s="739" t="str">
        <f>IFERROR(VLOOKUP($J112,'WM-AR'!$I$7:$AS$3267,25,FALSE),"")</f>
        <v/>
      </c>
      <c r="Y112" s="739" t="str">
        <f>IFERROR(VLOOKUP($J112,'WM-AR'!$I$7:$AS$3267,26,FALSE),"")</f>
        <v/>
      </c>
      <c r="Z112" s="739" t="str">
        <f>IFERROR(VLOOKUP($J112,'WM-AR'!$I$7:$AS$3267,27,FALSE),"")</f>
        <v/>
      </c>
      <c r="AA112" s="739" t="str">
        <f>IFERROR(VLOOKUP($J112,'WM-AR'!$I$7:$AS$3267,28,FALSE),"")</f>
        <v/>
      </c>
      <c r="AB112" s="739" t="str">
        <f>IFERROR(VLOOKUP($J112,'WM-AR'!$I$7:$AS$3267,29,FALSE),"")</f>
        <v/>
      </c>
      <c r="AC112" s="739" t="str">
        <f>IFERROR(VLOOKUP($J112,'WM-AR'!$I$7:$AS$3267,30,FALSE),"")</f>
        <v/>
      </c>
      <c r="AD112" s="739" t="str">
        <f>IFERROR(VLOOKUP($J112,'WM-AR'!$I$7:$AS$3267,31,FALSE),"")</f>
        <v/>
      </c>
      <c r="AE112" s="739" t="str">
        <f>IFERROR(VLOOKUP($J112,'WM-AR'!$I$7:$AS$3267,32,FALSE),"")</f>
        <v/>
      </c>
      <c r="AF112" s="739" t="str">
        <f>IFERROR(VLOOKUP($J112,'WM-AR'!$I$7:$AS$3267,33,FALSE),"")</f>
        <v/>
      </c>
      <c r="AG112" s="740"/>
      <c r="AH112" s="741"/>
      <c r="AI112" s="741"/>
      <c r="AJ112" s="742"/>
      <c r="AK112" s="742"/>
      <c r="AL112" s="743"/>
      <c r="AM112" s="88" t="str">
        <f>IF(AND(ISTEXT($E112),ISTEXT($B112)),"산출기준 &gt;&gt;  "&amp;_xlfn.XLOOKUP($E112,산출기준!$D:$D,산출기준!$E:$E,"매칭실패"),"")</f>
        <v/>
      </c>
    </row>
    <row r="113" spans="2:39" outlineLevel="1">
      <c r="B113" s="744"/>
      <c r="C113" s="745"/>
      <c r="D113" s="746"/>
      <c r="E113" s="747" t="s">
        <v>2630</v>
      </c>
      <c r="F113" s="745" t="s">
        <v>2596</v>
      </c>
      <c r="G113" s="748" t="str">
        <f>VLOOKUP(E113,'참조용_Int Finish_Style-WM_DB'!$C$5:$D$133,2,FALSE)</f>
        <v xml:space="preserve"> | A04AN083-00004 |  | </v>
      </c>
      <c r="H113" s="749"/>
      <c r="I113" s="750"/>
      <c r="J113" s="751"/>
      <c r="K113" s="752"/>
      <c r="L113" s="752"/>
      <c r="M113" s="752"/>
      <c r="N113" s="752"/>
      <c r="O113" s="752"/>
      <c r="P113" s="752"/>
      <c r="Q113" s="752"/>
      <c r="R113" s="752"/>
      <c r="S113" s="752"/>
      <c r="T113" s="752"/>
      <c r="U113" s="752"/>
      <c r="V113" s="752"/>
      <c r="W113" s="752"/>
      <c r="X113" s="752"/>
      <c r="Y113" s="752"/>
      <c r="Z113" s="752"/>
      <c r="AA113" s="752"/>
      <c r="AB113" s="752"/>
      <c r="AC113" s="752"/>
      <c r="AD113" s="752"/>
      <c r="AE113" s="752"/>
      <c r="AF113" s="753"/>
      <c r="AG113" s="754"/>
      <c r="AH113" s="755"/>
      <c r="AI113" s="755"/>
      <c r="AJ113" s="753"/>
      <c r="AK113" s="756"/>
      <c r="AL113" s="757"/>
      <c r="AM113" s="88" t="str">
        <f>IF(AND(ISTEXT($E113),ISTEXT($B113)),"산출기준 &gt;&gt;  "&amp;_xlfn.XLOOKUP($E113,산출기준!$D:$D,산출기준!$E:$E,"매칭실패"),"")</f>
        <v/>
      </c>
    </row>
    <row r="114" spans="2:39" ht="33" customHeight="1" outlineLevel="1">
      <c r="B114" s="758"/>
      <c r="C114" s="759"/>
      <c r="D114" s="760"/>
      <c r="E114" s="761"/>
      <c r="F114" s="762"/>
      <c r="G114" s="759" t="str">
        <f>IF(IF(O114=0,"",O114)&amp;" | "&amp;IF(P114=0,"",P114)&amp;" | "&amp;IF(R114=0,"",R114)&amp;" | "&amp;IF(S114=0,"",S114)=" |  |  | ","",IF(O114=0,"",O114)&amp;" | "&amp;IF(P114=0,"",P114)&amp;" | "&amp;IF(R114=0,"",R114)&amp;" | "&amp;IF(S114=0,"",S114))</f>
        <v xml:space="preserve">Floor Tile | Vinyl Tile |  | </v>
      </c>
      <c r="H114" s="763" t="str" cm="1">
        <f t="array" ref="H114">_xlfn.TEXTSPLIT(G113,," | ",TRUE)</f>
        <v>A04AN083-00004</v>
      </c>
      <c r="I114" s="764" t="str">
        <f>IF(_xlfn.XLOOKUP(H114,'WM-AR'!I:I,'WM-AR'!F:F,"")=0,"",_xlfn.XLOOKUP(H114,'WM-AR'!I:I,'WM-AR'!F:F,""))</f>
        <v xml:space="preserve">A04AN083-00004 Finishing Work Tile Work Floor Tile Vinyl Tile     w/ Mortar Bond Coat or Adhesive  </v>
      </c>
      <c r="J114" s="765" t="str">
        <f>LEFT(I114,14)</f>
        <v>A04AN083-00004</v>
      </c>
      <c r="K114" s="766"/>
      <c r="L114" s="766" t="str">
        <f>IFERROR(VLOOKUP($J114,'WM-AR'!$I$7:$AS$3267,34,FALSE),"")</f>
        <v>M2</v>
      </c>
      <c r="M114" s="766" t="str">
        <f>IFERROR(VLOOKUP($J114,'WM-AR'!$I$7:$AS$3267,4,FALSE),"")</f>
        <v>Finishing Work</v>
      </c>
      <c r="N114" s="766" t="str">
        <f>IFERROR(VLOOKUP($J114,'WM-AR'!$I$7:$AS$3267,6,FALSE),"")</f>
        <v>Tile Work</v>
      </c>
      <c r="O114" s="766" t="str">
        <f>IFERROR(VLOOKUP($J114,'WM-AR'!$I$7:$AS$3267,8,FALSE),"")</f>
        <v>Floor Tile</v>
      </c>
      <c r="P114" s="766" t="str">
        <f>IFERROR(VLOOKUP($J114,'WM-AR'!$I$7:$AS$3267,10,FALSE),"")</f>
        <v>Vinyl Tile</v>
      </c>
      <c r="Q114" s="766">
        <f>IFERROR(VLOOKUP($J114,'WM-AR'!$I$7:$AS$3267,12,FALSE),"")</f>
        <v>0</v>
      </c>
      <c r="R114" s="766">
        <f>IFERROR(VLOOKUP($J114,'WM-AR'!$I$7:$AS$3267,14,FALSE),"")</f>
        <v>0</v>
      </c>
      <c r="S114" s="766">
        <f>IFERROR(VLOOKUP($J114,'WM-AR'!$I$7:$AS$3267,16,FALSE),"")</f>
        <v>0</v>
      </c>
      <c r="T114" s="766">
        <f>IFERROR(VLOOKUP($J114,'WM-AR'!$I$7:$AS$3267,18,FALSE),"")</f>
        <v>0</v>
      </c>
      <c r="U114" s="766" t="str">
        <f>IFERROR(VLOOKUP($J114,'WM-AR'!$I$7:$AS$3267,20,FALSE),"")</f>
        <v>w/ Mortar Bond Coat or Adhesive</v>
      </c>
      <c r="V114" s="766">
        <f>IFERROR(VLOOKUP($J114,'WM-AR'!$I$7:$AS$3267,22,FALSE),"")</f>
        <v>0</v>
      </c>
      <c r="W114" s="766">
        <f>IFERROR(VLOOKUP($J114,'WM-AR'!$I$7:$AS$3267,24,FALSE),"")</f>
        <v>0</v>
      </c>
      <c r="X114" s="766">
        <f>IFERROR(VLOOKUP($J114,'WM-AR'!$I$7:$AS$3267,25,FALSE),"")</f>
        <v>0</v>
      </c>
      <c r="Y114" s="766" t="str">
        <f>IFERROR(VLOOKUP($J114,'WM-AR'!$I$7:$AS$3267,26,FALSE),"")</f>
        <v>Tile Size=W(  )mm x L(  )mm x THK(  )mm</v>
      </c>
      <c r="Z114" s="766">
        <f>IFERROR(VLOOKUP($J114,'WM-AR'!$I$7:$AS$3267,27,FALSE),"")</f>
        <v>0</v>
      </c>
      <c r="AA114" s="766">
        <f>IFERROR(VLOOKUP($J114,'WM-AR'!$I$7:$AS$3267,28,FALSE),"")</f>
        <v>0</v>
      </c>
      <c r="AB114" s="766">
        <f>IFERROR(VLOOKUP($J114,'WM-AR'!$I$7:$AS$3267,29,FALSE),"")</f>
        <v>0</v>
      </c>
      <c r="AC114" s="766">
        <f>IFERROR(VLOOKUP($J114,'WM-AR'!$I$7:$AS$3267,30,FALSE),"")</f>
        <v>0</v>
      </c>
      <c r="AD114" s="766">
        <f>IFERROR(VLOOKUP($J114,'WM-AR'!$I$7:$AS$3267,31,FALSE),"")</f>
        <v>0</v>
      </c>
      <c r="AE114" s="766">
        <f>IFERROR(VLOOKUP($J114,'WM-AR'!$I$7:$AS$3267,32,FALSE),"")</f>
        <v>0</v>
      </c>
      <c r="AF114" s="766" t="str">
        <f>IFERROR(VLOOKUP($J114,'WM-AR'!$I$7:$AS$3267,33,FALSE),"")</f>
        <v/>
      </c>
      <c r="AG114" s="767"/>
      <c r="AH114" s="768" t="s">
        <v>1657</v>
      </c>
      <c r="AI114" s="768" t="s">
        <v>1657</v>
      </c>
      <c r="AJ114" s="769"/>
      <c r="AK114" s="769" t="str">
        <f>L114</f>
        <v>M2</v>
      </c>
      <c r="AL114" s="770"/>
      <c r="AM114" s="88" t="str">
        <f>IF(AND(ISTEXT($E114),ISTEXT($B114)),"산출기준 &gt;&gt;  "&amp;_xlfn.XLOOKUP($E114,산출기준!$D:$D,산출기준!$E:$E,"매칭실패"),"")</f>
        <v/>
      </c>
    </row>
    <row r="115" spans="2:39" ht="33" customHeight="1" outlineLevel="1">
      <c r="B115" s="758"/>
      <c r="C115" s="759"/>
      <c r="D115" s="760"/>
      <c r="E115" s="761"/>
      <c r="F115" s="762"/>
      <c r="G115" s="759" t="str">
        <f t="shared" ref="G115:G117" si="28">IF(IF(O115=0,"",O115)&amp;" | "&amp;IF(P115=0,"",P115)&amp;" | "&amp;IF(R115=0,"",R115)&amp;" | "&amp;IF(S115=0,"",S115)=" |  |  | ","",IF(O115=0,"",O115)&amp;" | "&amp;IF(P115=0,"",P115)&amp;" | "&amp;IF(R115=0,"",R115)&amp;" | "&amp;IF(S115=0,"",S115))</f>
        <v/>
      </c>
      <c r="H115" s="763"/>
      <c r="I115" s="764" t="str">
        <f>IF(_xlfn.XLOOKUP(H115,'WM-AR'!I:I,'WM-AR'!F:F,"")=0,"",_xlfn.XLOOKUP(H115,'WM-AR'!I:I,'WM-AR'!F:F,""))</f>
        <v/>
      </c>
      <c r="J115" s="765" t="str">
        <f t="shared" ref="J115:J117" si="29">LEFT(I115,14)</f>
        <v/>
      </c>
      <c r="K115" s="766"/>
      <c r="L115" s="766" t="str">
        <f>IFERROR(VLOOKUP($J115,'WM-AR'!$I$7:$AS$3267,34,FALSE),"")</f>
        <v/>
      </c>
      <c r="M115" s="766" t="str">
        <f>IFERROR(VLOOKUP($J115,'WM-AR'!$I$7:$AS$3267,4,FALSE),"")</f>
        <v/>
      </c>
      <c r="N115" s="766" t="str">
        <f>IFERROR(VLOOKUP($J115,'WM-AR'!$I$7:$AS$3267,6,FALSE),"")</f>
        <v/>
      </c>
      <c r="O115" s="766" t="str">
        <f>IFERROR(VLOOKUP($J115,'WM-AR'!$I$7:$AS$3267,8,FALSE),"")</f>
        <v/>
      </c>
      <c r="P115" s="766" t="str">
        <f>IFERROR(VLOOKUP($J115,'WM-AR'!$I$7:$AS$3267,10,FALSE),"")</f>
        <v/>
      </c>
      <c r="Q115" s="766" t="str">
        <f>IFERROR(VLOOKUP($J115,'WM-AR'!$I$7:$AS$3267,12,FALSE),"")</f>
        <v/>
      </c>
      <c r="R115" s="766" t="str">
        <f>IFERROR(VLOOKUP($J115,'WM-AR'!$I$7:$AS$3267,14,FALSE),"")</f>
        <v/>
      </c>
      <c r="S115" s="766" t="str">
        <f>IFERROR(VLOOKUP($J115,'WM-AR'!$I$7:$AS$3267,16,FALSE),"")</f>
        <v/>
      </c>
      <c r="T115" s="766" t="str">
        <f>IFERROR(VLOOKUP($J115,'WM-AR'!$I$7:$AS$3267,18,FALSE),"")</f>
        <v/>
      </c>
      <c r="U115" s="766" t="str">
        <f>IFERROR(VLOOKUP($J115,'WM-AR'!$I$7:$AS$3267,20,FALSE),"")</f>
        <v/>
      </c>
      <c r="V115" s="766" t="str">
        <f>IFERROR(VLOOKUP($J115,'WM-AR'!$I$7:$AS$3267,22,FALSE),"")</f>
        <v/>
      </c>
      <c r="W115" s="766" t="str">
        <f>IFERROR(VLOOKUP($J115,'WM-AR'!$I$7:$AS$3267,24,FALSE),"")</f>
        <v/>
      </c>
      <c r="X115" s="766" t="str">
        <f>IFERROR(VLOOKUP($J115,'WM-AR'!$I$7:$AS$3267,25,FALSE),"")</f>
        <v/>
      </c>
      <c r="Y115" s="766" t="str">
        <f>IFERROR(VLOOKUP($J115,'WM-AR'!$I$7:$AS$3267,26,FALSE),"")</f>
        <v/>
      </c>
      <c r="Z115" s="766" t="str">
        <f>IFERROR(VLOOKUP($J115,'WM-AR'!$I$7:$AS$3267,27,FALSE),"")</f>
        <v/>
      </c>
      <c r="AA115" s="766" t="str">
        <f>IFERROR(VLOOKUP($J115,'WM-AR'!$I$7:$AS$3267,28,FALSE),"")</f>
        <v/>
      </c>
      <c r="AB115" s="766" t="str">
        <f>IFERROR(VLOOKUP($J115,'WM-AR'!$I$7:$AS$3267,29,FALSE),"")</f>
        <v/>
      </c>
      <c r="AC115" s="766" t="str">
        <f>IFERROR(VLOOKUP($J115,'WM-AR'!$I$7:$AS$3267,30,FALSE),"")</f>
        <v/>
      </c>
      <c r="AD115" s="766" t="str">
        <f>IFERROR(VLOOKUP($J115,'WM-AR'!$I$7:$AS$3267,31,FALSE),"")</f>
        <v/>
      </c>
      <c r="AE115" s="766" t="str">
        <f>IFERROR(VLOOKUP($J115,'WM-AR'!$I$7:$AS$3267,32,FALSE),"")</f>
        <v/>
      </c>
      <c r="AF115" s="766" t="str">
        <f>IFERROR(VLOOKUP($J115,'WM-AR'!$I$7:$AS$3267,33,FALSE),"")</f>
        <v/>
      </c>
      <c r="AG115" s="767"/>
      <c r="AH115" s="768"/>
      <c r="AI115" s="768"/>
      <c r="AJ115" s="769"/>
      <c r="AK115" s="769" t="str">
        <f>L115</f>
        <v/>
      </c>
      <c r="AL115" s="770"/>
      <c r="AM115" s="88" t="str">
        <f>IF(AND(ISTEXT($E115),ISTEXT($B115)),"산출기준 &gt;&gt;  "&amp;_xlfn.XLOOKUP($E115,산출기준!$D:$D,산출기준!$E:$E,"매칭실패"),"")</f>
        <v/>
      </c>
    </row>
    <row r="116" spans="2:39" ht="33" customHeight="1" outlineLevel="1">
      <c r="B116" s="758"/>
      <c r="C116" s="759"/>
      <c r="D116" s="760"/>
      <c r="E116" s="761"/>
      <c r="F116" s="762"/>
      <c r="G116" s="759" t="str">
        <f t="shared" si="28"/>
        <v/>
      </c>
      <c r="H116" s="763"/>
      <c r="I116" s="764" t="str">
        <f>IF(_xlfn.XLOOKUP(H116,'WM-AR'!I:I,'WM-AR'!F:F,"")=0,"",_xlfn.XLOOKUP(H116,'WM-AR'!I:I,'WM-AR'!F:F,""))</f>
        <v/>
      </c>
      <c r="J116" s="765" t="str">
        <f t="shared" si="29"/>
        <v/>
      </c>
      <c r="K116" s="766"/>
      <c r="L116" s="766" t="str">
        <f>IFERROR(VLOOKUP($J116,'WM-AR'!$I$7:$AS$3267,34,FALSE),"")</f>
        <v/>
      </c>
      <c r="M116" s="766" t="str">
        <f>IFERROR(VLOOKUP($J116,'WM-AR'!$I$7:$AS$3267,4,FALSE),"")</f>
        <v/>
      </c>
      <c r="N116" s="766" t="str">
        <f>IFERROR(VLOOKUP($J116,'WM-AR'!$I$7:$AS$3267,6,FALSE),"")</f>
        <v/>
      </c>
      <c r="O116" s="766" t="str">
        <f>IFERROR(VLOOKUP($J116,'WM-AR'!$I$7:$AS$3267,8,FALSE),"")</f>
        <v/>
      </c>
      <c r="P116" s="766" t="str">
        <f>IFERROR(VLOOKUP($J116,'WM-AR'!$I$7:$AS$3267,10,FALSE),"")</f>
        <v/>
      </c>
      <c r="Q116" s="766" t="str">
        <f>IFERROR(VLOOKUP($J116,'WM-AR'!$I$7:$AS$3267,12,FALSE),"")</f>
        <v/>
      </c>
      <c r="R116" s="766" t="str">
        <f>IFERROR(VLOOKUP($J116,'WM-AR'!$I$7:$AS$3267,14,FALSE),"")</f>
        <v/>
      </c>
      <c r="S116" s="766" t="str">
        <f>IFERROR(VLOOKUP($J116,'WM-AR'!$I$7:$AS$3267,16,FALSE),"")</f>
        <v/>
      </c>
      <c r="T116" s="766" t="str">
        <f>IFERROR(VLOOKUP($J116,'WM-AR'!$I$7:$AS$3267,18,FALSE),"")</f>
        <v/>
      </c>
      <c r="U116" s="766" t="str">
        <f>IFERROR(VLOOKUP($J116,'WM-AR'!$I$7:$AS$3267,20,FALSE),"")</f>
        <v/>
      </c>
      <c r="V116" s="766" t="str">
        <f>IFERROR(VLOOKUP($J116,'WM-AR'!$I$7:$AS$3267,22,FALSE),"")</f>
        <v/>
      </c>
      <c r="W116" s="766" t="str">
        <f>IFERROR(VLOOKUP($J116,'WM-AR'!$I$7:$AS$3267,24,FALSE),"")</f>
        <v/>
      </c>
      <c r="X116" s="766" t="str">
        <f>IFERROR(VLOOKUP($J116,'WM-AR'!$I$7:$AS$3267,25,FALSE),"")</f>
        <v/>
      </c>
      <c r="Y116" s="766" t="str">
        <f>IFERROR(VLOOKUP($J116,'WM-AR'!$I$7:$AS$3267,26,FALSE),"")</f>
        <v/>
      </c>
      <c r="Z116" s="766" t="str">
        <f>IFERROR(VLOOKUP($J116,'WM-AR'!$I$7:$AS$3267,27,FALSE),"")</f>
        <v/>
      </c>
      <c r="AA116" s="766" t="str">
        <f>IFERROR(VLOOKUP($J116,'WM-AR'!$I$7:$AS$3267,28,FALSE),"")</f>
        <v/>
      </c>
      <c r="AB116" s="766" t="str">
        <f>IFERROR(VLOOKUP($J116,'WM-AR'!$I$7:$AS$3267,29,FALSE),"")</f>
        <v/>
      </c>
      <c r="AC116" s="766" t="str">
        <f>IFERROR(VLOOKUP($J116,'WM-AR'!$I$7:$AS$3267,30,FALSE),"")</f>
        <v/>
      </c>
      <c r="AD116" s="766" t="str">
        <f>IFERROR(VLOOKUP($J116,'WM-AR'!$I$7:$AS$3267,31,FALSE),"")</f>
        <v/>
      </c>
      <c r="AE116" s="766" t="str">
        <f>IFERROR(VLOOKUP($J116,'WM-AR'!$I$7:$AS$3267,32,FALSE),"")</f>
        <v/>
      </c>
      <c r="AF116" s="766" t="str">
        <f>IFERROR(VLOOKUP($J116,'WM-AR'!$I$7:$AS$3267,33,FALSE),"")</f>
        <v/>
      </c>
      <c r="AG116" s="767"/>
      <c r="AH116" s="768"/>
      <c r="AI116" s="768"/>
      <c r="AJ116" s="769"/>
      <c r="AK116" s="769" t="str">
        <f>L116</f>
        <v/>
      </c>
      <c r="AL116" s="770"/>
      <c r="AM116" s="88" t="str">
        <f>IF(AND(ISTEXT($E116),ISTEXT($B116)),"산출기준 &gt;&gt;  "&amp;_xlfn.XLOOKUP($E116,산출기준!$D:$D,산출기준!$E:$E,"매칭실패"),"")</f>
        <v/>
      </c>
    </row>
    <row r="117" spans="2:39" s="600" customFormat="1" ht="33" customHeight="1" outlineLevel="1">
      <c r="B117" s="774"/>
      <c r="C117" s="760"/>
      <c r="D117" s="760"/>
      <c r="E117" s="777"/>
      <c r="F117" s="778"/>
      <c r="G117" s="760" t="str">
        <f t="shared" si="28"/>
        <v/>
      </c>
      <c r="H117" s="760"/>
      <c r="I117" s="779"/>
      <c r="J117" s="780" t="str">
        <f t="shared" si="29"/>
        <v/>
      </c>
      <c r="K117" s="781"/>
      <c r="L117" s="781" t="str">
        <f>IFERROR(VLOOKUP($J117,'WM-AR'!$I$7:$AS$3267,34,FALSE),"")</f>
        <v/>
      </c>
      <c r="M117" s="781" t="str">
        <f>IFERROR(VLOOKUP($J117,'WM-AR'!$I$7:$AS$3267,4,FALSE),"")</f>
        <v/>
      </c>
      <c r="N117" s="781" t="str">
        <f>IFERROR(VLOOKUP($J117,'WM-AR'!$I$7:$AS$3267,6,FALSE),"")</f>
        <v/>
      </c>
      <c r="O117" s="781" t="str">
        <f>IFERROR(VLOOKUP($J117,'WM-AR'!$I$7:$AS$3267,8,FALSE),"")</f>
        <v/>
      </c>
      <c r="P117" s="781" t="str">
        <f>IFERROR(VLOOKUP($J117,'WM-AR'!$I$7:$AS$3267,10,FALSE),"")</f>
        <v/>
      </c>
      <c r="Q117" s="781" t="str">
        <f>IFERROR(VLOOKUP($J117,'WM-AR'!$I$7:$AS$3267,12,FALSE),"")</f>
        <v/>
      </c>
      <c r="R117" s="781" t="str">
        <f>IFERROR(VLOOKUP($J117,'WM-AR'!$I$7:$AS$3267,14,FALSE),"")</f>
        <v/>
      </c>
      <c r="S117" s="781" t="str">
        <f>IFERROR(VLOOKUP($J117,'WM-AR'!$I$7:$AS$3267,16,FALSE),"")</f>
        <v/>
      </c>
      <c r="T117" s="781" t="str">
        <f>IFERROR(VLOOKUP($J117,'WM-AR'!$I$7:$AS$3267,18,FALSE),"")</f>
        <v/>
      </c>
      <c r="U117" s="781" t="str">
        <f>IFERROR(VLOOKUP($J117,'WM-AR'!$I$7:$AS$3267,20,FALSE),"")</f>
        <v/>
      </c>
      <c r="V117" s="781" t="str">
        <f>IFERROR(VLOOKUP($J117,'WM-AR'!$I$7:$AS$3267,22,FALSE),"")</f>
        <v/>
      </c>
      <c r="W117" s="781" t="str">
        <f>IFERROR(VLOOKUP($J117,'WM-AR'!$I$7:$AS$3267,24,FALSE),"")</f>
        <v/>
      </c>
      <c r="X117" s="781" t="str">
        <f>IFERROR(VLOOKUP($J117,'WM-AR'!$I$7:$AS$3267,25,FALSE),"")</f>
        <v/>
      </c>
      <c r="Y117" s="781" t="str">
        <f>IFERROR(VLOOKUP($J117,'WM-AR'!$I$7:$AS$3267,26,FALSE),"")</f>
        <v/>
      </c>
      <c r="Z117" s="781" t="str">
        <f>IFERROR(VLOOKUP($J117,'WM-AR'!$I$7:$AS$3267,27,FALSE),"")</f>
        <v/>
      </c>
      <c r="AA117" s="781" t="str">
        <f>IFERROR(VLOOKUP($J117,'WM-AR'!$I$7:$AS$3267,28,FALSE),"")</f>
        <v/>
      </c>
      <c r="AB117" s="781" t="str">
        <f>IFERROR(VLOOKUP($J117,'WM-AR'!$I$7:$AS$3267,29,FALSE),"")</f>
        <v/>
      </c>
      <c r="AC117" s="781" t="str">
        <f>IFERROR(VLOOKUP($J117,'WM-AR'!$I$7:$AS$3267,30,FALSE),"")</f>
        <v/>
      </c>
      <c r="AD117" s="781" t="str">
        <f>IFERROR(VLOOKUP($J117,'WM-AR'!$I$7:$AS$3267,31,FALSE),"")</f>
        <v/>
      </c>
      <c r="AE117" s="781" t="str">
        <f>IFERROR(VLOOKUP($J117,'WM-AR'!$I$7:$AS$3267,32,FALSE),"")</f>
        <v/>
      </c>
      <c r="AF117" s="781" t="str">
        <f>IFERROR(VLOOKUP($J117,'WM-AR'!$I$7:$AS$3267,33,FALSE),"")</f>
        <v/>
      </c>
      <c r="AG117" s="767"/>
      <c r="AH117" s="768"/>
      <c r="AI117" s="768"/>
      <c r="AJ117" s="782"/>
      <c r="AK117" s="782" t="str">
        <f>L117</f>
        <v/>
      </c>
      <c r="AL117" s="779"/>
      <c r="AM117" s="600" t="str">
        <f>IF(AND(ISTEXT($E117),ISTEXT($B117)),"산출기준 &gt;&gt;  "&amp;_xlfn.XLOOKUP($E117,산출기준!$D:$D,산출기준!$E:$E,"매칭실패"),"")</f>
        <v/>
      </c>
    </row>
    <row r="118" spans="2:39" outlineLevel="1">
      <c r="B118" s="744"/>
      <c r="C118" s="745"/>
      <c r="D118" s="746"/>
      <c r="E118" s="747" t="s">
        <v>2616</v>
      </c>
      <c r="F118" s="745" t="s">
        <v>2599</v>
      </c>
      <c r="G118" s="748" t="str">
        <f>VLOOKUP(E118,'참조용_Int Finish_Style-WM_DB'!$C$5:$D$133,2,FALSE)</f>
        <v xml:space="preserve"> | A04AN084-00013 |  | </v>
      </c>
      <c r="H118" s="749"/>
      <c r="I118" s="750"/>
      <c r="J118" s="751"/>
      <c r="K118" s="752"/>
      <c r="L118" s="752"/>
      <c r="M118" s="752"/>
      <c r="N118" s="752"/>
      <c r="O118" s="752"/>
      <c r="P118" s="752"/>
      <c r="Q118" s="752"/>
      <c r="R118" s="752"/>
      <c r="S118" s="752"/>
      <c r="T118" s="752"/>
      <c r="U118" s="752"/>
      <c r="V118" s="752"/>
      <c r="W118" s="752"/>
      <c r="X118" s="752"/>
      <c r="Y118" s="752"/>
      <c r="Z118" s="752"/>
      <c r="AA118" s="752"/>
      <c r="AB118" s="752"/>
      <c r="AC118" s="752"/>
      <c r="AD118" s="752"/>
      <c r="AE118" s="752"/>
      <c r="AF118" s="753"/>
      <c r="AG118" s="754"/>
      <c r="AH118" s="755"/>
      <c r="AI118" s="755"/>
      <c r="AJ118" s="753"/>
      <c r="AK118" s="756"/>
      <c r="AL118" s="771"/>
      <c r="AM118" s="88" t="str">
        <f>IF(AND(ISTEXT($E118),ISTEXT($B118)),"산출기준 &gt;&gt;  "&amp;_xlfn.XLOOKUP($E118,산출기준!$D:$D,산출기준!$E:$E,"매칭실패"),"")</f>
        <v/>
      </c>
    </row>
    <row r="119" spans="2:39" ht="33" customHeight="1" outlineLevel="1">
      <c r="B119" s="772"/>
      <c r="C119" s="773"/>
      <c r="D119" s="774"/>
      <c r="E119" s="761"/>
      <c r="F119" s="775"/>
      <c r="G119" s="759" t="str">
        <f>IF(IF(O119=0,"",O119)&amp;" | "&amp;IF(P119=0,"",P119)&amp;" | "&amp;IF(R119=0,"",R119)&amp;" | "&amp;IF(S119=0,"",S119)=" |  |  | ","",IF(O119=0,"",O119)&amp;" | "&amp;IF(P119=0,"",P119)&amp;" | "&amp;IF(R119=0,"",R119)&amp;" | "&amp;IF(S119=0,"",S119))</f>
        <v xml:space="preserve">Skirt Tile | Vinyl Tile |  | </v>
      </c>
      <c r="H119" s="763" t="str" cm="1">
        <f t="array" ref="H119">_xlfn.TEXTSPLIT(G118,," | ",TRUE)</f>
        <v>A04AN084-00013</v>
      </c>
      <c r="I119" s="764" t="str">
        <f>IF(_xlfn.XLOOKUP(H119,'WM-AR'!I:I,'WM-AR'!F:F,"")=0,"",_xlfn.XLOOKUP(H119,'WM-AR'!I:I,'WM-AR'!F:F,""))</f>
        <v>A04AN084-00013 Finishing Work Tile Work Skirt Tile Vinyl Tile     w/ Mortar Bond Coat or Adhesive  H&lt;150mm</v>
      </c>
      <c r="J119" s="765" t="str">
        <f>LEFT(I119,14)</f>
        <v>A04AN084-00013</v>
      </c>
      <c r="K119" s="766"/>
      <c r="L119" s="766" t="str">
        <f>IFERROR(VLOOKUP($J119,'WM-AR'!$I$7:$AS$3267,34,FALSE),"")</f>
        <v>M</v>
      </c>
      <c r="M119" s="766" t="str">
        <f>IFERROR(VLOOKUP($J119,'WM-AR'!$I$7:$AS$3267,4,FALSE),"")</f>
        <v>Finishing Work</v>
      </c>
      <c r="N119" s="766" t="str">
        <f>IFERROR(VLOOKUP($J119,'WM-AR'!$I$7:$AS$3267,6,FALSE),"")</f>
        <v>Tile Work</v>
      </c>
      <c r="O119" s="766" t="str">
        <f>IFERROR(VLOOKUP($J119,'WM-AR'!$I$7:$AS$3267,8,FALSE),"")</f>
        <v>Skirt Tile</v>
      </c>
      <c r="P119" s="766" t="str">
        <f>IFERROR(VLOOKUP($J119,'WM-AR'!$I$7:$AS$3267,10,FALSE),"")</f>
        <v>Vinyl Tile</v>
      </c>
      <c r="Q119" s="766">
        <f>IFERROR(VLOOKUP($J119,'WM-AR'!$I$7:$AS$3267,12,FALSE),"")</f>
        <v>0</v>
      </c>
      <c r="R119" s="766">
        <f>IFERROR(VLOOKUP($J119,'WM-AR'!$I$7:$AS$3267,14,FALSE),"")</f>
        <v>0</v>
      </c>
      <c r="S119" s="766">
        <f>IFERROR(VLOOKUP($J119,'WM-AR'!$I$7:$AS$3267,16,FALSE),"")</f>
        <v>0</v>
      </c>
      <c r="T119" s="766">
        <f>IFERROR(VLOOKUP($J119,'WM-AR'!$I$7:$AS$3267,18,FALSE),"")</f>
        <v>0</v>
      </c>
      <c r="U119" s="766" t="str">
        <f>IFERROR(VLOOKUP($J119,'WM-AR'!$I$7:$AS$3267,20,FALSE),"")</f>
        <v>w/ Mortar Bond Coat or Adhesive</v>
      </c>
      <c r="V119" s="766">
        <f>IFERROR(VLOOKUP($J119,'WM-AR'!$I$7:$AS$3267,22,FALSE),"")</f>
        <v>0</v>
      </c>
      <c r="W119" s="766" t="str">
        <f>IFERROR(VLOOKUP($J119,'WM-AR'!$I$7:$AS$3267,24,FALSE),"")</f>
        <v>H&lt;150mm</v>
      </c>
      <c r="X119" s="766">
        <f>IFERROR(VLOOKUP($J119,'WM-AR'!$I$7:$AS$3267,25,FALSE),"")</f>
        <v>0</v>
      </c>
      <c r="Y119" s="766" t="str">
        <f>IFERROR(VLOOKUP($J119,'WM-AR'!$I$7:$AS$3267,26,FALSE),"")</f>
        <v>H=(  )mm</v>
      </c>
      <c r="Z119" s="766">
        <f>IFERROR(VLOOKUP($J119,'WM-AR'!$I$7:$AS$3267,27,FALSE),"")</f>
        <v>0</v>
      </c>
      <c r="AA119" s="766">
        <f>IFERROR(VLOOKUP($J119,'WM-AR'!$I$7:$AS$3267,28,FALSE),"")</f>
        <v>0</v>
      </c>
      <c r="AB119" s="766">
        <f>IFERROR(VLOOKUP($J119,'WM-AR'!$I$7:$AS$3267,29,FALSE),"")</f>
        <v>0</v>
      </c>
      <c r="AC119" s="766">
        <f>IFERROR(VLOOKUP($J119,'WM-AR'!$I$7:$AS$3267,30,FALSE),"")</f>
        <v>0</v>
      </c>
      <c r="AD119" s="766">
        <f>IFERROR(VLOOKUP($J119,'WM-AR'!$I$7:$AS$3267,31,FALSE),"")</f>
        <v>0</v>
      </c>
      <c r="AE119" s="766">
        <f>IFERROR(VLOOKUP($J119,'WM-AR'!$I$7:$AS$3267,32,FALSE),"")</f>
        <v>0</v>
      </c>
      <c r="AF119" s="766" t="str">
        <f>IFERROR(VLOOKUP($J119,'WM-AR'!$I$7:$AS$3267,33,FALSE),"")</f>
        <v/>
      </c>
      <c r="AG119" s="767"/>
      <c r="AH119" s="768" t="s">
        <v>2617</v>
      </c>
      <c r="AI119" s="768" t="s">
        <v>1670</v>
      </c>
      <c r="AJ119" s="769"/>
      <c r="AK119" s="769" t="str">
        <f>L119</f>
        <v>M</v>
      </c>
      <c r="AL119" s="770"/>
      <c r="AM119" s="88" t="str">
        <f>IF(AND(ISTEXT($E119),ISTEXT($B119)),"산출기준 &gt;&gt;  "&amp;_xlfn.XLOOKUP($E119,산출기준!$D:$D,산출기준!$E:$E,"매칭실패"),"")</f>
        <v/>
      </c>
    </row>
    <row r="120" spans="2:39" ht="33" customHeight="1" outlineLevel="1">
      <c r="B120" s="772"/>
      <c r="C120" s="773"/>
      <c r="D120" s="774"/>
      <c r="E120" s="761"/>
      <c r="F120" s="775"/>
      <c r="G120" s="759" t="str">
        <f t="shared" ref="G120:G122" si="30">IF(IF(O120=0,"",O120)&amp;" | "&amp;IF(P120=0,"",P120)&amp;" | "&amp;IF(R120=0,"",R120)&amp;" | "&amp;IF(S120=0,"",S120)=" |  |  | ","",IF(O120=0,"",O120)&amp;" | "&amp;IF(P120=0,"",P120)&amp;" | "&amp;IF(R120=0,"",R120)&amp;" | "&amp;IF(S120=0,"",S120))</f>
        <v/>
      </c>
      <c r="H120" s="763"/>
      <c r="I120" s="764" t="str">
        <f>IF(_xlfn.XLOOKUP(H120,'WM-AR'!I:I,'WM-AR'!F:F,"")=0,"",_xlfn.XLOOKUP(H120,'WM-AR'!I:I,'WM-AR'!F:F,""))</f>
        <v/>
      </c>
      <c r="J120" s="765" t="str">
        <f t="shared" ref="J120:J122" si="31">LEFT(I120,14)</f>
        <v/>
      </c>
      <c r="K120" s="766"/>
      <c r="L120" s="766" t="str">
        <f>IFERROR(VLOOKUP($J120,'WM-AR'!$I$7:$AS$3267,34,FALSE),"")</f>
        <v/>
      </c>
      <c r="M120" s="766" t="str">
        <f>IFERROR(VLOOKUP($J120,'WM-AR'!$I$7:$AS$3267,4,FALSE),"")</f>
        <v/>
      </c>
      <c r="N120" s="766" t="str">
        <f>IFERROR(VLOOKUP($J120,'WM-AR'!$I$7:$AS$3267,6,FALSE),"")</f>
        <v/>
      </c>
      <c r="O120" s="766" t="str">
        <f>IFERROR(VLOOKUP($J120,'WM-AR'!$I$7:$AS$3267,8,FALSE),"")</f>
        <v/>
      </c>
      <c r="P120" s="766" t="str">
        <f>IFERROR(VLOOKUP($J120,'WM-AR'!$I$7:$AS$3267,10,FALSE),"")</f>
        <v/>
      </c>
      <c r="Q120" s="766" t="str">
        <f>IFERROR(VLOOKUP($J120,'WM-AR'!$I$7:$AS$3267,12,FALSE),"")</f>
        <v/>
      </c>
      <c r="R120" s="766" t="str">
        <f>IFERROR(VLOOKUP($J120,'WM-AR'!$I$7:$AS$3267,14,FALSE),"")</f>
        <v/>
      </c>
      <c r="S120" s="766" t="str">
        <f>IFERROR(VLOOKUP($J120,'WM-AR'!$I$7:$AS$3267,16,FALSE),"")</f>
        <v/>
      </c>
      <c r="T120" s="766" t="str">
        <f>IFERROR(VLOOKUP($J120,'WM-AR'!$I$7:$AS$3267,18,FALSE),"")</f>
        <v/>
      </c>
      <c r="U120" s="766" t="str">
        <f>IFERROR(VLOOKUP($J120,'WM-AR'!$I$7:$AS$3267,20,FALSE),"")</f>
        <v/>
      </c>
      <c r="V120" s="766" t="str">
        <f>IFERROR(VLOOKUP($J120,'WM-AR'!$I$7:$AS$3267,22,FALSE),"")</f>
        <v/>
      </c>
      <c r="W120" s="766" t="str">
        <f>IFERROR(VLOOKUP($J120,'WM-AR'!$I$7:$AS$3267,24,FALSE),"")</f>
        <v/>
      </c>
      <c r="X120" s="766" t="str">
        <f>IFERROR(VLOOKUP($J120,'WM-AR'!$I$7:$AS$3267,25,FALSE),"")</f>
        <v/>
      </c>
      <c r="Y120" s="766" t="str">
        <f>IFERROR(VLOOKUP($J120,'WM-AR'!$I$7:$AS$3267,26,FALSE),"")</f>
        <v/>
      </c>
      <c r="Z120" s="766" t="str">
        <f>IFERROR(VLOOKUP($J120,'WM-AR'!$I$7:$AS$3267,27,FALSE),"")</f>
        <v/>
      </c>
      <c r="AA120" s="766" t="str">
        <f>IFERROR(VLOOKUP($J120,'WM-AR'!$I$7:$AS$3267,28,FALSE),"")</f>
        <v/>
      </c>
      <c r="AB120" s="766" t="str">
        <f>IFERROR(VLOOKUP($J120,'WM-AR'!$I$7:$AS$3267,29,FALSE),"")</f>
        <v/>
      </c>
      <c r="AC120" s="766" t="str">
        <f>IFERROR(VLOOKUP($J120,'WM-AR'!$I$7:$AS$3267,30,FALSE),"")</f>
        <v/>
      </c>
      <c r="AD120" s="766" t="str">
        <f>IFERROR(VLOOKUP($J120,'WM-AR'!$I$7:$AS$3267,31,FALSE),"")</f>
        <v/>
      </c>
      <c r="AE120" s="766" t="str">
        <f>IFERROR(VLOOKUP($J120,'WM-AR'!$I$7:$AS$3267,32,FALSE),"")</f>
        <v/>
      </c>
      <c r="AF120" s="766" t="str">
        <f>IFERROR(VLOOKUP($J120,'WM-AR'!$I$7:$AS$3267,33,FALSE),"")</f>
        <v/>
      </c>
      <c r="AG120" s="767"/>
      <c r="AH120" s="768"/>
      <c r="AI120" s="768"/>
      <c r="AJ120" s="769"/>
      <c r="AK120" s="769" t="str">
        <f>L120</f>
        <v/>
      </c>
      <c r="AL120" s="770"/>
      <c r="AM120" s="88" t="str">
        <f>IF(AND(ISTEXT($E120),ISTEXT($B120)),"산출기준 &gt;&gt;  "&amp;_xlfn.XLOOKUP($E120,산출기준!$D:$D,산출기준!$E:$E,"매칭실패"),"")</f>
        <v/>
      </c>
    </row>
    <row r="121" spans="2:39" ht="33" customHeight="1" outlineLevel="1">
      <c r="B121" s="772"/>
      <c r="C121" s="773"/>
      <c r="D121" s="774"/>
      <c r="E121" s="761"/>
      <c r="F121" s="775"/>
      <c r="G121" s="759" t="str">
        <f t="shared" si="30"/>
        <v/>
      </c>
      <c r="H121" s="763"/>
      <c r="I121" s="764" t="str">
        <f>IF(_xlfn.XLOOKUP(H121,'WM-AR'!I:I,'WM-AR'!F:F,"")=0,"",_xlfn.XLOOKUP(H121,'WM-AR'!I:I,'WM-AR'!F:F,""))</f>
        <v/>
      </c>
      <c r="J121" s="765" t="str">
        <f t="shared" si="31"/>
        <v/>
      </c>
      <c r="K121" s="766"/>
      <c r="L121" s="766" t="str">
        <f>IFERROR(VLOOKUP($J121,'WM-AR'!$I$7:$AS$3267,34,FALSE),"")</f>
        <v/>
      </c>
      <c r="M121" s="766" t="str">
        <f>IFERROR(VLOOKUP($J121,'WM-AR'!$I$7:$AS$3267,4,FALSE),"")</f>
        <v/>
      </c>
      <c r="N121" s="766" t="str">
        <f>IFERROR(VLOOKUP($J121,'WM-AR'!$I$7:$AS$3267,6,FALSE),"")</f>
        <v/>
      </c>
      <c r="O121" s="766" t="str">
        <f>IFERROR(VLOOKUP($J121,'WM-AR'!$I$7:$AS$3267,8,FALSE),"")</f>
        <v/>
      </c>
      <c r="P121" s="766" t="str">
        <f>IFERROR(VLOOKUP($J121,'WM-AR'!$I$7:$AS$3267,10,FALSE),"")</f>
        <v/>
      </c>
      <c r="Q121" s="766" t="str">
        <f>IFERROR(VLOOKUP($J121,'WM-AR'!$I$7:$AS$3267,12,FALSE),"")</f>
        <v/>
      </c>
      <c r="R121" s="766" t="str">
        <f>IFERROR(VLOOKUP($J121,'WM-AR'!$I$7:$AS$3267,14,FALSE),"")</f>
        <v/>
      </c>
      <c r="S121" s="766" t="str">
        <f>IFERROR(VLOOKUP($J121,'WM-AR'!$I$7:$AS$3267,16,FALSE),"")</f>
        <v/>
      </c>
      <c r="T121" s="766" t="str">
        <f>IFERROR(VLOOKUP($J121,'WM-AR'!$I$7:$AS$3267,18,FALSE),"")</f>
        <v/>
      </c>
      <c r="U121" s="766" t="str">
        <f>IFERROR(VLOOKUP($J121,'WM-AR'!$I$7:$AS$3267,20,FALSE),"")</f>
        <v/>
      </c>
      <c r="V121" s="766" t="str">
        <f>IFERROR(VLOOKUP($J121,'WM-AR'!$I$7:$AS$3267,22,FALSE),"")</f>
        <v/>
      </c>
      <c r="W121" s="766" t="str">
        <f>IFERROR(VLOOKUP($J121,'WM-AR'!$I$7:$AS$3267,24,FALSE),"")</f>
        <v/>
      </c>
      <c r="X121" s="766" t="str">
        <f>IFERROR(VLOOKUP($J121,'WM-AR'!$I$7:$AS$3267,25,FALSE),"")</f>
        <v/>
      </c>
      <c r="Y121" s="766" t="str">
        <f>IFERROR(VLOOKUP($J121,'WM-AR'!$I$7:$AS$3267,26,FALSE),"")</f>
        <v/>
      </c>
      <c r="Z121" s="766" t="str">
        <f>IFERROR(VLOOKUP($J121,'WM-AR'!$I$7:$AS$3267,27,FALSE),"")</f>
        <v/>
      </c>
      <c r="AA121" s="766" t="str">
        <f>IFERROR(VLOOKUP($J121,'WM-AR'!$I$7:$AS$3267,28,FALSE),"")</f>
        <v/>
      </c>
      <c r="AB121" s="766" t="str">
        <f>IFERROR(VLOOKUP($J121,'WM-AR'!$I$7:$AS$3267,29,FALSE),"")</f>
        <v/>
      </c>
      <c r="AC121" s="766" t="str">
        <f>IFERROR(VLOOKUP($J121,'WM-AR'!$I$7:$AS$3267,30,FALSE),"")</f>
        <v/>
      </c>
      <c r="AD121" s="766" t="str">
        <f>IFERROR(VLOOKUP($J121,'WM-AR'!$I$7:$AS$3267,31,FALSE),"")</f>
        <v/>
      </c>
      <c r="AE121" s="766" t="str">
        <f>IFERROR(VLOOKUP($J121,'WM-AR'!$I$7:$AS$3267,32,FALSE),"")</f>
        <v/>
      </c>
      <c r="AF121" s="766" t="str">
        <f>IFERROR(VLOOKUP($J121,'WM-AR'!$I$7:$AS$3267,33,FALSE),"")</f>
        <v/>
      </c>
      <c r="AG121" s="767"/>
      <c r="AH121" s="768"/>
      <c r="AI121" s="768"/>
      <c r="AJ121" s="769"/>
      <c r="AK121" s="769" t="str">
        <f>L121</f>
        <v/>
      </c>
      <c r="AL121" s="770"/>
      <c r="AM121" s="88" t="str">
        <f>IF(AND(ISTEXT($E121),ISTEXT($B121)),"산출기준 &gt;&gt;  "&amp;_xlfn.XLOOKUP($E121,산출기준!$D:$D,산출기준!$E:$E,"매칭실패"),"")</f>
        <v/>
      </c>
    </row>
    <row r="122" spans="2:39" s="600" customFormat="1" ht="33" customHeight="1" outlineLevel="1">
      <c r="B122" s="783"/>
      <c r="C122" s="774"/>
      <c r="D122" s="774"/>
      <c r="E122" s="777"/>
      <c r="F122" s="784"/>
      <c r="G122" s="760" t="str">
        <f t="shared" si="30"/>
        <v/>
      </c>
      <c r="H122" s="760"/>
      <c r="I122" s="779"/>
      <c r="J122" s="780" t="str">
        <f t="shared" si="31"/>
        <v/>
      </c>
      <c r="K122" s="781"/>
      <c r="L122" s="781" t="str">
        <f>IFERROR(VLOOKUP($J122,'WM-AR'!$I$7:$AS$3267,34,FALSE),"")</f>
        <v/>
      </c>
      <c r="M122" s="781" t="str">
        <f>IFERROR(VLOOKUP($J122,'WM-AR'!$I$7:$AS$3267,4,FALSE),"")</f>
        <v/>
      </c>
      <c r="N122" s="781" t="str">
        <f>IFERROR(VLOOKUP($J122,'WM-AR'!$I$7:$AS$3267,6,FALSE),"")</f>
        <v/>
      </c>
      <c r="O122" s="781" t="str">
        <f>IFERROR(VLOOKUP($J122,'WM-AR'!$I$7:$AS$3267,8,FALSE),"")</f>
        <v/>
      </c>
      <c r="P122" s="781" t="str">
        <f>IFERROR(VLOOKUP($J122,'WM-AR'!$I$7:$AS$3267,10,FALSE),"")</f>
        <v/>
      </c>
      <c r="Q122" s="781" t="str">
        <f>IFERROR(VLOOKUP($J122,'WM-AR'!$I$7:$AS$3267,12,FALSE),"")</f>
        <v/>
      </c>
      <c r="R122" s="781" t="str">
        <f>IFERROR(VLOOKUP($J122,'WM-AR'!$I$7:$AS$3267,14,FALSE),"")</f>
        <v/>
      </c>
      <c r="S122" s="781" t="str">
        <f>IFERROR(VLOOKUP($J122,'WM-AR'!$I$7:$AS$3267,16,FALSE),"")</f>
        <v/>
      </c>
      <c r="T122" s="781" t="str">
        <f>IFERROR(VLOOKUP($J122,'WM-AR'!$I$7:$AS$3267,18,FALSE),"")</f>
        <v/>
      </c>
      <c r="U122" s="781" t="str">
        <f>IFERROR(VLOOKUP($J122,'WM-AR'!$I$7:$AS$3267,20,FALSE),"")</f>
        <v/>
      </c>
      <c r="V122" s="781" t="str">
        <f>IFERROR(VLOOKUP($J122,'WM-AR'!$I$7:$AS$3267,22,FALSE),"")</f>
        <v/>
      </c>
      <c r="W122" s="781" t="str">
        <f>IFERROR(VLOOKUP($J122,'WM-AR'!$I$7:$AS$3267,24,FALSE),"")</f>
        <v/>
      </c>
      <c r="X122" s="781" t="str">
        <f>IFERROR(VLOOKUP($J122,'WM-AR'!$I$7:$AS$3267,25,FALSE),"")</f>
        <v/>
      </c>
      <c r="Y122" s="781" t="str">
        <f>IFERROR(VLOOKUP($J122,'WM-AR'!$I$7:$AS$3267,26,FALSE),"")</f>
        <v/>
      </c>
      <c r="Z122" s="781" t="str">
        <f>IFERROR(VLOOKUP($J122,'WM-AR'!$I$7:$AS$3267,27,FALSE),"")</f>
        <v/>
      </c>
      <c r="AA122" s="781" t="str">
        <f>IFERROR(VLOOKUP($J122,'WM-AR'!$I$7:$AS$3267,28,FALSE),"")</f>
        <v/>
      </c>
      <c r="AB122" s="781" t="str">
        <f>IFERROR(VLOOKUP($J122,'WM-AR'!$I$7:$AS$3267,29,FALSE),"")</f>
        <v/>
      </c>
      <c r="AC122" s="781" t="str">
        <f>IFERROR(VLOOKUP($J122,'WM-AR'!$I$7:$AS$3267,30,FALSE),"")</f>
        <v/>
      </c>
      <c r="AD122" s="781" t="str">
        <f>IFERROR(VLOOKUP($J122,'WM-AR'!$I$7:$AS$3267,31,FALSE),"")</f>
        <v/>
      </c>
      <c r="AE122" s="781" t="str">
        <f>IFERROR(VLOOKUP($J122,'WM-AR'!$I$7:$AS$3267,32,FALSE),"")</f>
        <v/>
      </c>
      <c r="AF122" s="781" t="str">
        <f>IFERROR(VLOOKUP($J122,'WM-AR'!$I$7:$AS$3267,33,FALSE),"")</f>
        <v/>
      </c>
      <c r="AG122" s="767"/>
      <c r="AH122" s="768"/>
      <c r="AI122" s="768"/>
      <c r="AJ122" s="782"/>
      <c r="AK122" s="782" t="str">
        <f>L122</f>
        <v/>
      </c>
      <c r="AL122" s="779"/>
      <c r="AM122" s="600" t="str">
        <f>IF(AND(ISTEXT($E122),ISTEXT($B122)),"산출기준 &gt;&gt;  "&amp;_xlfn.XLOOKUP($E122,산출기준!$D:$D,산출기준!$E:$E,"매칭실패"),"")</f>
        <v/>
      </c>
    </row>
    <row r="123" spans="2:39" outlineLevel="1">
      <c r="B123" s="744"/>
      <c r="C123" s="745"/>
      <c r="D123" s="746"/>
      <c r="E123" s="747" t="s">
        <v>2606</v>
      </c>
      <c r="F123" s="745" t="s">
        <v>2600</v>
      </c>
      <c r="G123" s="748" t="str">
        <f>VLOOKUP(E123,'참조용_Int Finish_Style-WM_DB'!$C$5:$D$133,2,FALSE)</f>
        <v xml:space="preserve"> | A04AM078-00001 |  | A04AT198-00002</v>
      </c>
      <c r="H123" s="749"/>
      <c r="I123" s="750"/>
      <c r="J123" s="751"/>
      <c r="K123" s="752"/>
      <c r="L123" s="752"/>
      <c r="M123" s="752"/>
      <c r="N123" s="752"/>
      <c r="O123" s="752"/>
      <c r="P123" s="752"/>
      <c r="Q123" s="752"/>
      <c r="R123" s="752"/>
      <c r="S123" s="752"/>
      <c r="T123" s="752"/>
      <c r="U123" s="752"/>
      <c r="V123" s="752"/>
      <c r="W123" s="752"/>
      <c r="X123" s="752"/>
      <c r="Y123" s="752"/>
      <c r="Z123" s="752"/>
      <c r="AA123" s="752"/>
      <c r="AB123" s="752"/>
      <c r="AC123" s="752"/>
      <c r="AD123" s="752"/>
      <c r="AE123" s="752"/>
      <c r="AF123" s="753"/>
      <c r="AG123" s="754"/>
      <c r="AH123" s="755"/>
      <c r="AI123" s="755"/>
      <c r="AJ123" s="753"/>
      <c r="AK123" s="756"/>
      <c r="AL123" s="771"/>
      <c r="AM123" s="88" t="str">
        <f>IF(AND(ISTEXT($E123),ISTEXT($B123)),"산출기준 &gt;&gt;  "&amp;_xlfn.XLOOKUP($E123,산출기준!$D:$D,산출기준!$E:$E,"매칭실패"),"")</f>
        <v/>
      </c>
    </row>
    <row r="124" spans="2:39" ht="33" customHeight="1" outlineLevel="1">
      <c r="B124" s="772"/>
      <c r="C124" s="773"/>
      <c r="D124" s="774"/>
      <c r="E124" s="761"/>
      <c r="F124" s="775"/>
      <c r="G124" s="759" t="str">
        <f>IF(IF(O124=0,"",O124)&amp;" | "&amp;IF(P124=0,"",P124)&amp;" | "&amp;IF(R124=0,"",R124)&amp;" | "&amp;IF(S124=0,"",S124)=" |  |  | ","",IF(O124=0,"",O124)&amp;" | "&amp;IF(P124=0,"",P124)&amp;" | "&amp;IF(R124=0,"",R124)&amp;" | "&amp;IF(S124=0,"",S124))</f>
        <v xml:space="preserve">Internal Wall Painting | Acrylic Emulsion Paint |  | </v>
      </c>
      <c r="H124" s="763" t="str" cm="1">
        <f t="array" ref="H124:H125">_xlfn.TEXTSPLIT(G123,," | ",TRUE)</f>
        <v>A04AM078-00001</v>
      </c>
      <c r="I124" s="764" t="str">
        <f>IF(_xlfn.XLOOKUP(H124,'WM-AR'!I:I,'WM-AR'!F:F,"")=0,"",_xlfn.XLOOKUP(H124,'WM-AR'!I:I,'WM-AR'!F:F,""))</f>
        <v xml:space="preserve">A04AM078-00001 Finishing Work Painting Work Internal Wall Painting Acrylic Emulsion Paint       </v>
      </c>
      <c r="J124" s="765" t="str">
        <f>LEFT(I124,14)</f>
        <v>A04AM078-00001</v>
      </c>
      <c r="K124" s="766"/>
      <c r="L124" s="766" t="str">
        <f>IFERROR(VLOOKUP($J124,'WM-AR'!$I$7:$AS$3267,34,FALSE),"")</f>
        <v>M2</v>
      </c>
      <c r="M124" s="766" t="str">
        <f>IFERROR(VLOOKUP($J124,'WM-AR'!$I$7:$AS$3267,4,FALSE),"")</f>
        <v>Finishing Work</v>
      </c>
      <c r="N124" s="766" t="str">
        <f>IFERROR(VLOOKUP($J124,'WM-AR'!$I$7:$AS$3267,6,FALSE),"")</f>
        <v>Painting Work</v>
      </c>
      <c r="O124" s="766" t="str">
        <f>IFERROR(VLOOKUP($J124,'WM-AR'!$I$7:$AS$3267,8,FALSE),"")</f>
        <v>Internal Wall Painting</v>
      </c>
      <c r="P124" s="766" t="str">
        <f>IFERROR(VLOOKUP($J124,'WM-AR'!$I$7:$AS$3267,10,FALSE),"")</f>
        <v>Acrylic Emulsion Paint</v>
      </c>
      <c r="Q124" s="766">
        <f>IFERROR(VLOOKUP($J124,'WM-AR'!$I$7:$AS$3267,12,FALSE),"")</f>
        <v>0</v>
      </c>
      <c r="R124" s="766">
        <f>IFERROR(VLOOKUP($J124,'WM-AR'!$I$7:$AS$3267,14,FALSE),"")</f>
        <v>0</v>
      </c>
      <c r="S124" s="766">
        <f>IFERROR(VLOOKUP($J124,'WM-AR'!$I$7:$AS$3267,16,FALSE),"")</f>
        <v>0</v>
      </c>
      <c r="T124" s="766">
        <f>IFERROR(VLOOKUP($J124,'WM-AR'!$I$7:$AS$3267,18,FALSE),"")</f>
        <v>0</v>
      </c>
      <c r="U124" s="766" t="str">
        <f>IFERROR(VLOOKUP($J124,'WM-AR'!$I$7:$AS$3267,20,FALSE),"")</f>
        <v/>
      </c>
      <c r="V124" s="766">
        <f>IFERROR(VLOOKUP($J124,'WM-AR'!$I$7:$AS$3267,22,FALSE),"")</f>
        <v>0</v>
      </c>
      <c r="W124" s="766" t="str">
        <f>IFERROR(VLOOKUP($J124,'WM-AR'!$I$7:$AS$3267,24,FALSE),"")</f>
        <v/>
      </c>
      <c r="X124" s="766">
        <f>IFERROR(VLOOKUP($J124,'WM-AR'!$I$7:$AS$3267,25,FALSE),"")</f>
        <v>0</v>
      </c>
      <c r="Y124" s="766" t="str">
        <f>IFERROR(VLOOKUP($J124,'WM-AR'!$I$7:$AS$3267,26,FALSE),"")</f>
        <v/>
      </c>
      <c r="Z124" s="766">
        <f>IFERROR(VLOOKUP($J124,'WM-AR'!$I$7:$AS$3267,27,FALSE),"")</f>
        <v>0</v>
      </c>
      <c r="AA124" s="766">
        <f>IFERROR(VLOOKUP($J124,'WM-AR'!$I$7:$AS$3267,28,FALSE),"")</f>
        <v>0</v>
      </c>
      <c r="AB124" s="766">
        <f>IFERROR(VLOOKUP($J124,'WM-AR'!$I$7:$AS$3267,29,FALSE),"")</f>
        <v>0</v>
      </c>
      <c r="AC124" s="766">
        <f>IFERROR(VLOOKUP($J124,'WM-AR'!$I$7:$AS$3267,30,FALSE),"")</f>
        <v>0</v>
      </c>
      <c r="AD124" s="766">
        <f>IFERROR(VLOOKUP($J124,'WM-AR'!$I$7:$AS$3267,31,FALSE),"")</f>
        <v>0</v>
      </c>
      <c r="AE124" s="766">
        <f>IFERROR(VLOOKUP($J124,'WM-AR'!$I$7:$AS$3267,32,FALSE),"")</f>
        <v>0</v>
      </c>
      <c r="AF124" s="766" t="str">
        <f>IFERROR(VLOOKUP($J124,'WM-AR'!$I$7:$AS$3267,33,FALSE),"")</f>
        <v/>
      </c>
      <c r="AG124" s="767"/>
      <c r="AH124" s="768" t="s">
        <v>1678</v>
      </c>
      <c r="AI124" s="768" t="s">
        <v>2618</v>
      </c>
      <c r="AJ124" s="769"/>
      <c r="AK124" s="769" t="str">
        <f>L124</f>
        <v>M2</v>
      </c>
      <c r="AL124" s="770"/>
      <c r="AM124" s="88" t="str">
        <f>IF(AND(ISTEXT($E124),ISTEXT($B124)),"산출기준 &gt;&gt;  "&amp;_xlfn.XLOOKUP($E124,산출기준!$D:$D,산출기준!$E:$E,"매칭실패"),"")</f>
        <v/>
      </c>
    </row>
    <row r="125" spans="2:39" ht="33" customHeight="1" outlineLevel="1">
      <c r="B125" s="772"/>
      <c r="C125" s="773"/>
      <c r="D125" s="774"/>
      <c r="E125" s="761"/>
      <c r="F125" s="775"/>
      <c r="G125" s="759" t="str">
        <f t="shared" ref="G125:G127" si="32">IF(IF(O125=0,"",O125)&amp;" | "&amp;IF(P125=0,"",P125)&amp;" | "&amp;IF(R125=0,"",R125)&amp;" | "&amp;IF(S125=0,"",S125)=" |  |  | ","",IF(O125=0,"",O125)&amp;" | "&amp;IF(P125=0,"",P125)&amp;" | "&amp;IF(R125=0,"",R125)&amp;" | "&amp;IF(S125=0,"",S125))</f>
        <v xml:space="preserve">Plastering |  |  | </v>
      </c>
      <c r="H125" s="763" t="str">
        <v>A04AT198-00002</v>
      </c>
      <c r="I125" s="764" t="str">
        <f>IF(_xlfn.XLOOKUP(H125,'WM-AR'!I:I,'WM-AR'!F:F,"")=0,"",_xlfn.XLOOKUP(H125,'WM-AR'!I:I,'WM-AR'!F:F,""))</f>
        <v xml:space="preserve">A04AT198-00002 Finishing Work Plastering Work Plastering     for Internal Masonry Wall   </v>
      </c>
      <c r="J125" s="765" t="str">
        <f t="shared" ref="J125:J127" si="33">LEFT(I125,14)</f>
        <v>A04AT198-00002</v>
      </c>
      <c r="K125" s="766"/>
      <c r="L125" s="766" t="str">
        <f>IFERROR(VLOOKUP($J125,'WM-AR'!$I$7:$AS$3267,34,FALSE),"")</f>
        <v>M2</v>
      </c>
      <c r="M125" s="766" t="str">
        <f>IFERROR(VLOOKUP($J125,'WM-AR'!$I$7:$AS$3267,4,FALSE),"")</f>
        <v>Finishing Work</v>
      </c>
      <c r="N125" s="766" t="str">
        <f>IFERROR(VLOOKUP($J125,'WM-AR'!$I$7:$AS$3267,6,FALSE),"")</f>
        <v>Plastering Work</v>
      </c>
      <c r="O125" s="766" t="str">
        <f>IFERROR(VLOOKUP($J125,'WM-AR'!$I$7:$AS$3267,8,FALSE),"")</f>
        <v>Plastering</v>
      </c>
      <c r="P125" s="766">
        <f>IFERROR(VLOOKUP($J125,'WM-AR'!$I$7:$AS$3267,10,FALSE),"")</f>
        <v>0</v>
      </c>
      <c r="Q125" s="766">
        <f>IFERROR(VLOOKUP($J125,'WM-AR'!$I$7:$AS$3267,12,FALSE),"")</f>
        <v>0</v>
      </c>
      <c r="R125" s="766">
        <f>IFERROR(VLOOKUP($J125,'WM-AR'!$I$7:$AS$3267,14,FALSE),"")</f>
        <v>0</v>
      </c>
      <c r="S125" s="766">
        <f>IFERROR(VLOOKUP($J125,'WM-AR'!$I$7:$AS$3267,16,FALSE),"")</f>
        <v>0</v>
      </c>
      <c r="T125" s="766" t="str">
        <f>IFERROR(VLOOKUP($J125,'WM-AR'!$I$7:$AS$3267,18,FALSE),"")</f>
        <v>for Internal Masonry Wall</v>
      </c>
      <c r="U125" s="766" t="str">
        <f>IFERROR(VLOOKUP($J125,'WM-AR'!$I$7:$AS$3267,20,FALSE),"")</f>
        <v/>
      </c>
      <c r="V125" s="766">
        <f>IFERROR(VLOOKUP($J125,'WM-AR'!$I$7:$AS$3267,22,FALSE),"")</f>
        <v>0</v>
      </c>
      <c r="W125" s="766">
        <f>IFERROR(VLOOKUP($J125,'WM-AR'!$I$7:$AS$3267,24,FALSE),"")</f>
        <v>0</v>
      </c>
      <c r="X125" s="766">
        <f>IFERROR(VLOOKUP($J125,'WM-AR'!$I$7:$AS$3267,25,FALSE),"")</f>
        <v>0</v>
      </c>
      <c r="Y125" s="766" t="str">
        <f>IFERROR(VLOOKUP($J125,'WM-AR'!$I$7:$AS$3267,26,FALSE),"")</f>
        <v>THK=(  )mm</v>
      </c>
      <c r="Z125" s="766">
        <f>IFERROR(VLOOKUP($J125,'WM-AR'!$I$7:$AS$3267,27,FALSE),"")</f>
        <v>0</v>
      </c>
      <c r="AA125" s="766">
        <f>IFERROR(VLOOKUP($J125,'WM-AR'!$I$7:$AS$3267,28,FALSE),"")</f>
        <v>0</v>
      </c>
      <c r="AB125" s="766">
        <f>IFERROR(VLOOKUP($J125,'WM-AR'!$I$7:$AS$3267,29,FALSE),"")</f>
        <v>0</v>
      </c>
      <c r="AC125" s="766">
        <f>IFERROR(VLOOKUP($J125,'WM-AR'!$I$7:$AS$3267,30,FALSE),"")</f>
        <v>0</v>
      </c>
      <c r="AD125" s="766">
        <f>IFERROR(VLOOKUP($J125,'WM-AR'!$I$7:$AS$3267,31,FALSE),"")</f>
        <v>0</v>
      </c>
      <c r="AE125" s="766">
        <f>IFERROR(VLOOKUP($J125,'WM-AR'!$I$7:$AS$3267,32,FALSE),"")</f>
        <v>0</v>
      </c>
      <c r="AF125" s="766" t="str">
        <f>IFERROR(VLOOKUP($J125,'WM-AR'!$I$7:$AS$3267,33,FALSE),"")</f>
        <v/>
      </c>
      <c r="AG125" s="767"/>
      <c r="AH125" s="768" t="s">
        <v>1678</v>
      </c>
      <c r="AI125" s="785" t="s">
        <v>2609</v>
      </c>
      <c r="AJ125" s="769"/>
      <c r="AK125" s="769" t="str">
        <f>L125</f>
        <v>M2</v>
      </c>
      <c r="AL125" s="770"/>
      <c r="AM125" s="88" t="str">
        <f>IF(AND(ISTEXT($E125),ISTEXT($B125)),"산출기준 &gt;&gt;  "&amp;_xlfn.XLOOKUP($E125,산출기준!$D:$D,산출기준!$E:$E,"매칭실패"),"")</f>
        <v/>
      </c>
    </row>
    <row r="126" spans="2:39" ht="33" customHeight="1" outlineLevel="1">
      <c r="B126" s="772"/>
      <c r="C126" s="773"/>
      <c r="D126" s="774"/>
      <c r="E126" s="761"/>
      <c r="F126" s="775"/>
      <c r="G126" s="759" t="str">
        <f t="shared" si="32"/>
        <v/>
      </c>
      <c r="H126" s="763"/>
      <c r="I126" s="764" t="str">
        <f>IF(_xlfn.XLOOKUP(H126,'WM-AR'!I:I,'WM-AR'!F:F,"")=0,"",_xlfn.XLOOKUP(H126,'WM-AR'!I:I,'WM-AR'!F:F,""))</f>
        <v/>
      </c>
      <c r="J126" s="765" t="str">
        <f t="shared" si="33"/>
        <v/>
      </c>
      <c r="K126" s="766"/>
      <c r="L126" s="766" t="str">
        <f>IFERROR(VLOOKUP($J126,'WM-AR'!$I$7:$AS$3267,34,FALSE),"")</f>
        <v/>
      </c>
      <c r="M126" s="766" t="str">
        <f>IFERROR(VLOOKUP($J126,'WM-AR'!$I$7:$AS$3267,4,FALSE),"")</f>
        <v/>
      </c>
      <c r="N126" s="766" t="str">
        <f>IFERROR(VLOOKUP($J126,'WM-AR'!$I$7:$AS$3267,6,FALSE),"")</f>
        <v/>
      </c>
      <c r="O126" s="766" t="str">
        <f>IFERROR(VLOOKUP($J126,'WM-AR'!$I$7:$AS$3267,8,FALSE),"")</f>
        <v/>
      </c>
      <c r="P126" s="766" t="str">
        <f>IFERROR(VLOOKUP($J126,'WM-AR'!$I$7:$AS$3267,10,FALSE),"")</f>
        <v/>
      </c>
      <c r="Q126" s="766" t="str">
        <f>IFERROR(VLOOKUP($J126,'WM-AR'!$I$7:$AS$3267,12,FALSE),"")</f>
        <v/>
      </c>
      <c r="R126" s="766" t="str">
        <f>IFERROR(VLOOKUP($J126,'WM-AR'!$I$7:$AS$3267,14,FALSE),"")</f>
        <v/>
      </c>
      <c r="S126" s="766" t="str">
        <f>IFERROR(VLOOKUP($J126,'WM-AR'!$I$7:$AS$3267,16,FALSE),"")</f>
        <v/>
      </c>
      <c r="T126" s="766" t="str">
        <f>IFERROR(VLOOKUP($J126,'WM-AR'!$I$7:$AS$3267,18,FALSE),"")</f>
        <v/>
      </c>
      <c r="U126" s="766" t="str">
        <f>IFERROR(VLOOKUP($J126,'WM-AR'!$I$7:$AS$3267,20,FALSE),"")</f>
        <v/>
      </c>
      <c r="V126" s="766" t="str">
        <f>IFERROR(VLOOKUP($J126,'WM-AR'!$I$7:$AS$3267,22,FALSE),"")</f>
        <v/>
      </c>
      <c r="W126" s="766" t="str">
        <f>IFERROR(VLOOKUP($J126,'WM-AR'!$I$7:$AS$3267,24,FALSE),"")</f>
        <v/>
      </c>
      <c r="X126" s="766" t="str">
        <f>IFERROR(VLOOKUP($J126,'WM-AR'!$I$7:$AS$3267,25,FALSE),"")</f>
        <v/>
      </c>
      <c r="Y126" s="766" t="str">
        <f>IFERROR(VLOOKUP($J126,'WM-AR'!$I$7:$AS$3267,26,FALSE),"")</f>
        <v/>
      </c>
      <c r="Z126" s="766" t="str">
        <f>IFERROR(VLOOKUP($J126,'WM-AR'!$I$7:$AS$3267,27,FALSE),"")</f>
        <v/>
      </c>
      <c r="AA126" s="766" t="str">
        <f>IFERROR(VLOOKUP($J126,'WM-AR'!$I$7:$AS$3267,28,FALSE),"")</f>
        <v/>
      </c>
      <c r="AB126" s="766" t="str">
        <f>IFERROR(VLOOKUP($J126,'WM-AR'!$I$7:$AS$3267,29,FALSE),"")</f>
        <v/>
      </c>
      <c r="AC126" s="766" t="str">
        <f>IFERROR(VLOOKUP($J126,'WM-AR'!$I$7:$AS$3267,30,FALSE),"")</f>
        <v/>
      </c>
      <c r="AD126" s="766" t="str">
        <f>IFERROR(VLOOKUP($J126,'WM-AR'!$I$7:$AS$3267,31,FALSE),"")</f>
        <v/>
      </c>
      <c r="AE126" s="766" t="str">
        <f>IFERROR(VLOOKUP($J126,'WM-AR'!$I$7:$AS$3267,32,FALSE),"")</f>
        <v/>
      </c>
      <c r="AF126" s="766" t="str">
        <f>IFERROR(VLOOKUP($J126,'WM-AR'!$I$7:$AS$3267,33,FALSE),"")</f>
        <v/>
      </c>
      <c r="AG126" s="767"/>
      <c r="AH126" s="768"/>
      <c r="AI126" s="768"/>
      <c r="AJ126" s="769"/>
      <c r="AK126" s="769" t="str">
        <f>L126</f>
        <v/>
      </c>
      <c r="AL126" s="770"/>
      <c r="AM126" s="88" t="str">
        <f>IF(AND(ISTEXT($E126),ISTEXT($B126)),"산출기준 &gt;&gt;  "&amp;_xlfn.XLOOKUP($E126,산출기준!$D:$D,산출기준!$E:$E,"매칭실패"),"")</f>
        <v/>
      </c>
    </row>
    <row r="127" spans="2:39" s="600" customFormat="1" ht="33" customHeight="1" outlineLevel="1">
      <c r="B127" s="783"/>
      <c r="C127" s="774"/>
      <c r="D127" s="774"/>
      <c r="E127" s="777"/>
      <c r="F127" s="784"/>
      <c r="G127" s="760" t="str">
        <f t="shared" si="32"/>
        <v/>
      </c>
      <c r="H127" s="760"/>
      <c r="I127" s="779"/>
      <c r="J127" s="780" t="str">
        <f t="shared" si="33"/>
        <v/>
      </c>
      <c r="K127" s="781"/>
      <c r="L127" s="781" t="str">
        <f>IFERROR(VLOOKUP($J127,'WM-AR'!$I$7:$AS$3267,34,FALSE),"")</f>
        <v/>
      </c>
      <c r="M127" s="781" t="str">
        <f>IFERROR(VLOOKUP($J127,'WM-AR'!$I$7:$AS$3267,4,FALSE),"")</f>
        <v/>
      </c>
      <c r="N127" s="781" t="str">
        <f>IFERROR(VLOOKUP($J127,'WM-AR'!$I$7:$AS$3267,6,FALSE),"")</f>
        <v/>
      </c>
      <c r="O127" s="781" t="str">
        <f>IFERROR(VLOOKUP($J127,'WM-AR'!$I$7:$AS$3267,8,FALSE),"")</f>
        <v/>
      </c>
      <c r="P127" s="781" t="str">
        <f>IFERROR(VLOOKUP($J127,'WM-AR'!$I$7:$AS$3267,10,FALSE),"")</f>
        <v/>
      </c>
      <c r="Q127" s="781" t="str">
        <f>IFERROR(VLOOKUP($J127,'WM-AR'!$I$7:$AS$3267,12,FALSE),"")</f>
        <v/>
      </c>
      <c r="R127" s="781" t="str">
        <f>IFERROR(VLOOKUP($J127,'WM-AR'!$I$7:$AS$3267,14,FALSE),"")</f>
        <v/>
      </c>
      <c r="S127" s="781" t="str">
        <f>IFERROR(VLOOKUP($J127,'WM-AR'!$I$7:$AS$3267,16,FALSE),"")</f>
        <v/>
      </c>
      <c r="T127" s="781" t="str">
        <f>IFERROR(VLOOKUP($J127,'WM-AR'!$I$7:$AS$3267,18,FALSE),"")</f>
        <v/>
      </c>
      <c r="U127" s="781" t="str">
        <f>IFERROR(VLOOKUP($J127,'WM-AR'!$I$7:$AS$3267,20,FALSE),"")</f>
        <v/>
      </c>
      <c r="V127" s="781" t="str">
        <f>IFERROR(VLOOKUP($J127,'WM-AR'!$I$7:$AS$3267,22,FALSE),"")</f>
        <v/>
      </c>
      <c r="W127" s="781" t="str">
        <f>IFERROR(VLOOKUP($J127,'WM-AR'!$I$7:$AS$3267,24,FALSE),"")</f>
        <v/>
      </c>
      <c r="X127" s="781" t="str">
        <f>IFERROR(VLOOKUP($J127,'WM-AR'!$I$7:$AS$3267,25,FALSE),"")</f>
        <v/>
      </c>
      <c r="Y127" s="781" t="str">
        <f>IFERROR(VLOOKUP($J127,'WM-AR'!$I$7:$AS$3267,26,FALSE),"")</f>
        <v/>
      </c>
      <c r="Z127" s="781" t="str">
        <f>IFERROR(VLOOKUP($J127,'WM-AR'!$I$7:$AS$3267,27,FALSE),"")</f>
        <v/>
      </c>
      <c r="AA127" s="781" t="str">
        <f>IFERROR(VLOOKUP($J127,'WM-AR'!$I$7:$AS$3267,28,FALSE),"")</f>
        <v/>
      </c>
      <c r="AB127" s="781" t="str">
        <f>IFERROR(VLOOKUP($J127,'WM-AR'!$I$7:$AS$3267,29,FALSE),"")</f>
        <v/>
      </c>
      <c r="AC127" s="781" t="str">
        <f>IFERROR(VLOOKUP($J127,'WM-AR'!$I$7:$AS$3267,30,FALSE),"")</f>
        <v/>
      </c>
      <c r="AD127" s="781" t="str">
        <f>IFERROR(VLOOKUP($J127,'WM-AR'!$I$7:$AS$3267,31,FALSE),"")</f>
        <v/>
      </c>
      <c r="AE127" s="781" t="str">
        <f>IFERROR(VLOOKUP($J127,'WM-AR'!$I$7:$AS$3267,32,FALSE),"")</f>
        <v/>
      </c>
      <c r="AF127" s="781" t="str">
        <f>IFERROR(VLOOKUP($J127,'WM-AR'!$I$7:$AS$3267,33,FALSE),"")</f>
        <v/>
      </c>
      <c r="AG127" s="767"/>
      <c r="AH127" s="768"/>
      <c r="AI127" s="768"/>
      <c r="AJ127" s="782"/>
      <c r="AK127" s="782" t="str">
        <f>L127</f>
        <v/>
      </c>
      <c r="AL127" s="779"/>
      <c r="AM127" s="600" t="str">
        <f>IF(AND(ISTEXT($E127),ISTEXT($B127)),"산출기준 &gt;&gt;  "&amp;_xlfn.XLOOKUP($E127,산출기준!$D:$D,산출기준!$E:$E,"매칭실패"),"")</f>
        <v/>
      </c>
    </row>
    <row r="128" spans="2:39" outlineLevel="1">
      <c r="B128" s="744"/>
      <c r="C128" s="745"/>
      <c r="D128" s="746"/>
      <c r="E128" s="747" t="s">
        <v>2632</v>
      </c>
      <c r="F128" s="745" t="s">
        <v>2601</v>
      </c>
      <c r="G128" s="748" t="str">
        <f>VLOOKUP(E128,'참조용_Int Finish_Style-WM_DB'!$C$5:$D$133,2,FALSE)</f>
        <v xml:space="preserve"> | A04AS191-00001 |  | </v>
      </c>
      <c r="H128" s="749"/>
      <c r="I128" s="750"/>
      <c r="J128" s="751"/>
      <c r="K128" s="752"/>
      <c r="L128" s="752"/>
      <c r="M128" s="752"/>
      <c r="N128" s="752"/>
      <c r="O128" s="752"/>
      <c r="P128" s="752"/>
      <c r="Q128" s="752"/>
      <c r="R128" s="752"/>
      <c r="S128" s="752"/>
      <c r="T128" s="752"/>
      <c r="U128" s="752"/>
      <c r="V128" s="752"/>
      <c r="W128" s="752"/>
      <c r="X128" s="752"/>
      <c r="Y128" s="752"/>
      <c r="Z128" s="752"/>
      <c r="AA128" s="752"/>
      <c r="AB128" s="752"/>
      <c r="AC128" s="752"/>
      <c r="AD128" s="752"/>
      <c r="AE128" s="752"/>
      <c r="AF128" s="753"/>
      <c r="AG128" s="754"/>
      <c r="AH128" s="755"/>
      <c r="AI128" s="755"/>
      <c r="AJ128" s="753"/>
      <c r="AK128" s="756"/>
      <c r="AL128" s="771"/>
      <c r="AM128" s="88" t="str">
        <f>IF(AND(ISTEXT($E128),ISTEXT($B128)),"산출기준 &gt;&gt;  "&amp;_xlfn.XLOOKUP($E128,산출기준!$D:$D,산출기준!$E:$E,"매칭실패"),"")</f>
        <v/>
      </c>
    </row>
    <row r="129" spans="2:39" ht="33" customHeight="1" outlineLevel="1">
      <c r="B129" s="772"/>
      <c r="C129" s="773"/>
      <c r="D129" s="774"/>
      <c r="E129" s="788"/>
      <c r="F129" s="775"/>
      <c r="G129" s="759" t="str">
        <f>IF(IF(O129=0,"",O129)&amp;" | "&amp;IF(P129=0,"",P129)&amp;" | "&amp;IF(R129=0,"",R129)&amp;" | "&amp;IF(S129=0,"",S129)=" |  |  | ","",IF(O129=0,"",O129)&amp;" | "&amp;IF(P129=0,"",P129)&amp;" | "&amp;IF(R129=0,"",R129)&amp;" | "&amp;IF(S129=0,"",S129))</f>
        <v xml:space="preserve">Moisture Resistant Tiled Ceiling System | M-Bar System |  | </v>
      </c>
      <c r="H129" s="763" t="str" cm="1">
        <f t="array" ref="H129">_xlfn.TEXTSPLIT(G128,," | ",TRUE)</f>
        <v>A04AS191-00001</v>
      </c>
      <c r="I129" s="764" t="str">
        <f>IF(_xlfn.XLOOKUP(H129,'WM-AR'!I:I,'WM-AR'!F:F,"")=0,"",_xlfn.XLOOKUP(H129,'WM-AR'!I:I,'WM-AR'!F:F,""))</f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J129" s="765" t="str">
        <f>LEFT(I129,14)</f>
        <v>A04AS191-00001</v>
      </c>
      <c r="K129" s="766"/>
      <c r="L129" s="766" t="str">
        <f>IFERROR(VLOOKUP($J129,'WM-AR'!$I$7:$AS$3267,34,FALSE),"")</f>
        <v>M2</v>
      </c>
      <c r="M129" s="766" t="str">
        <f>IFERROR(VLOOKUP($J129,'WM-AR'!$I$7:$AS$3267,4,FALSE),"")</f>
        <v>Finishing Work</v>
      </c>
      <c r="N129" s="766" t="str">
        <f>IFERROR(VLOOKUP($J129,'WM-AR'!$I$7:$AS$3267,6,FALSE),"")</f>
        <v>Exterior/Interior Finish Work</v>
      </c>
      <c r="O129" s="766" t="str">
        <f>IFERROR(VLOOKUP($J129,'WM-AR'!$I$7:$AS$3267,8,FALSE),"")</f>
        <v>Moisture Resistant Tiled Ceiling System</v>
      </c>
      <c r="P129" s="766" t="str">
        <f>IFERROR(VLOOKUP($J129,'WM-AR'!$I$7:$AS$3267,10,FALSE),"")</f>
        <v>M-Bar System</v>
      </c>
      <c r="Q129" s="766">
        <f>IFERROR(VLOOKUP($J129,'WM-AR'!$I$7:$AS$3267,12,FALSE),"")</f>
        <v>0</v>
      </c>
      <c r="R129" s="766">
        <f>IFERROR(VLOOKUP($J129,'WM-AR'!$I$7:$AS$3267,14,FALSE),"")</f>
        <v>0</v>
      </c>
      <c r="S129" s="766">
        <f>IFERROR(VLOOKUP($J129,'WM-AR'!$I$7:$AS$3267,16,FALSE),"")</f>
        <v>0</v>
      </c>
      <c r="T129" s="766">
        <f>IFERROR(VLOOKUP($J129,'WM-AR'!$I$7:$AS$3267,18,FALSE),"")</f>
        <v>0</v>
      </c>
      <c r="U129" s="766" t="str">
        <f>IFERROR(VLOOKUP($J129,'WM-AR'!$I$7:$AS$3267,20,FALSE),"")</f>
        <v>w/ Hot-Dip Galvanized Suspension System &amp; Accessories(Moldings, Ceiling Access Door/Hatch, Curtain Boxes and etc.)</v>
      </c>
      <c r="V129" s="766">
        <f>IFERROR(VLOOKUP($J129,'WM-AR'!$I$7:$AS$3267,22,FALSE),"")</f>
        <v>0</v>
      </c>
      <c r="W129" s="766">
        <f>IFERROR(VLOOKUP($J129,'WM-AR'!$I$7:$AS$3267,24,FALSE),"")</f>
        <v>0</v>
      </c>
      <c r="X129" s="766">
        <f>IFERROR(VLOOKUP($J129,'WM-AR'!$I$7:$AS$3267,25,FALSE),"")</f>
        <v>0</v>
      </c>
      <c r="Y129" s="766" t="str">
        <f>IFERROR(VLOOKUP($J129,'WM-AR'!$I$7:$AS$3267,26,FALSE),"")</f>
        <v>Tile Size=(  )mm x (  )mm</v>
      </c>
      <c r="Z129" s="766">
        <f>IFERROR(VLOOKUP($J129,'WM-AR'!$I$7:$AS$3267,27,FALSE),"")</f>
        <v>0</v>
      </c>
      <c r="AA129" s="766">
        <f>IFERROR(VLOOKUP($J129,'WM-AR'!$I$7:$AS$3267,28,FALSE),"")</f>
        <v>0</v>
      </c>
      <c r="AB129" s="766">
        <f>IFERROR(VLOOKUP($J129,'WM-AR'!$I$7:$AS$3267,29,FALSE),"")</f>
        <v>0</v>
      </c>
      <c r="AC129" s="766">
        <f>IFERROR(VLOOKUP($J129,'WM-AR'!$I$7:$AS$3267,30,FALSE),"")</f>
        <v>0</v>
      </c>
      <c r="AD129" s="766">
        <f>IFERROR(VLOOKUP($J129,'WM-AR'!$I$7:$AS$3267,31,FALSE),"")</f>
        <v>0</v>
      </c>
      <c r="AE129" s="766">
        <f>IFERROR(VLOOKUP($J129,'WM-AR'!$I$7:$AS$3267,32,FALSE),"")</f>
        <v>0</v>
      </c>
      <c r="AF129" s="766" t="str">
        <f>IFERROR(VLOOKUP($J129,'WM-AR'!$I$7:$AS$3267,33,FALSE),"")</f>
        <v/>
      </c>
      <c r="AG129" s="767"/>
      <c r="AH129" s="768" t="s">
        <v>1657</v>
      </c>
      <c r="AI129" s="768" t="s">
        <v>1657</v>
      </c>
      <c r="AJ129" s="769"/>
      <c r="AK129" s="769" t="str">
        <f>L129</f>
        <v>M2</v>
      </c>
      <c r="AL129" s="770" t="s">
        <v>2612</v>
      </c>
      <c r="AM129" s="88" t="str">
        <f>IF(AND(ISTEXT($E129),ISTEXT($B129)),"산출기준 &gt;&gt;  "&amp;_xlfn.XLOOKUP($E129,산출기준!$D:$D,산출기준!$E:$E,"매칭실패"),"")</f>
        <v/>
      </c>
    </row>
    <row r="130" spans="2:39" ht="33" customHeight="1" outlineLevel="1">
      <c r="B130" s="772"/>
      <c r="C130" s="773"/>
      <c r="D130" s="774"/>
      <c r="E130" s="788"/>
      <c r="F130" s="775"/>
      <c r="G130" s="759" t="str">
        <f t="shared" ref="G130:G132" si="34">IF(IF(O130=0,"",O130)&amp;" | "&amp;IF(P130=0,"",P130)&amp;" | "&amp;IF(R130=0,"",R130)&amp;" | "&amp;IF(S130=0,"",S130)=" |  |  | ","",IF(O130=0,"",O130)&amp;" | "&amp;IF(P130=0,"",P130)&amp;" | "&amp;IF(R130=0,"",R130)&amp;" | "&amp;IF(S130=0,"",S130))</f>
        <v/>
      </c>
      <c r="H130" s="763"/>
      <c r="I130" s="764" t="str">
        <f>IF(_xlfn.XLOOKUP(H130,'WM-AR'!I:I,'WM-AR'!F:F,"")=0,"",_xlfn.XLOOKUP(H130,'WM-AR'!I:I,'WM-AR'!F:F,""))</f>
        <v/>
      </c>
      <c r="J130" s="765" t="str">
        <f t="shared" ref="J130:J132" si="35">LEFT(I130,14)</f>
        <v/>
      </c>
      <c r="K130" s="766"/>
      <c r="L130" s="766" t="str">
        <f>IFERROR(VLOOKUP($J130,'WM-AR'!$I$7:$AS$3267,34,FALSE),"")</f>
        <v/>
      </c>
      <c r="M130" s="766" t="str">
        <f>IFERROR(VLOOKUP($J130,'WM-AR'!$I$7:$AS$3267,4,FALSE),"")</f>
        <v/>
      </c>
      <c r="N130" s="766" t="str">
        <f>IFERROR(VLOOKUP($J130,'WM-AR'!$I$7:$AS$3267,6,FALSE),"")</f>
        <v/>
      </c>
      <c r="O130" s="766" t="str">
        <f>IFERROR(VLOOKUP($J130,'WM-AR'!$I$7:$AS$3267,8,FALSE),"")</f>
        <v/>
      </c>
      <c r="P130" s="766" t="str">
        <f>IFERROR(VLOOKUP($J130,'WM-AR'!$I$7:$AS$3267,10,FALSE),"")</f>
        <v/>
      </c>
      <c r="Q130" s="766" t="str">
        <f>IFERROR(VLOOKUP($J130,'WM-AR'!$I$7:$AS$3267,12,FALSE),"")</f>
        <v/>
      </c>
      <c r="R130" s="766" t="str">
        <f>IFERROR(VLOOKUP($J130,'WM-AR'!$I$7:$AS$3267,14,FALSE),"")</f>
        <v/>
      </c>
      <c r="S130" s="766" t="str">
        <f>IFERROR(VLOOKUP($J130,'WM-AR'!$I$7:$AS$3267,16,FALSE),"")</f>
        <v/>
      </c>
      <c r="T130" s="766" t="str">
        <f>IFERROR(VLOOKUP($J130,'WM-AR'!$I$7:$AS$3267,18,FALSE),"")</f>
        <v/>
      </c>
      <c r="U130" s="766" t="str">
        <f>IFERROR(VLOOKUP($J130,'WM-AR'!$I$7:$AS$3267,20,FALSE),"")</f>
        <v/>
      </c>
      <c r="V130" s="766" t="str">
        <f>IFERROR(VLOOKUP($J130,'WM-AR'!$I$7:$AS$3267,22,FALSE),"")</f>
        <v/>
      </c>
      <c r="W130" s="766" t="str">
        <f>IFERROR(VLOOKUP($J130,'WM-AR'!$I$7:$AS$3267,24,FALSE),"")</f>
        <v/>
      </c>
      <c r="X130" s="766" t="str">
        <f>IFERROR(VLOOKUP($J130,'WM-AR'!$I$7:$AS$3267,25,FALSE),"")</f>
        <v/>
      </c>
      <c r="Y130" s="766" t="str">
        <f>IFERROR(VLOOKUP($J130,'WM-AR'!$I$7:$AS$3267,26,FALSE),"")</f>
        <v/>
      </c>
      <c r="Z130" s="766" t="str">
        <f>IFERROR(VLOOKUP($J130,'WM-AR'!$I$7:$AS$3267,27,FALSE),"")</f>
        <v/>
      </c>
      <c r="AA130" s="766" t="str">
        <f>IFERROR(VLOOKUP($J130,'WM-AR'!$I$7:$AS$3267,28,FALSE),"")</f>
        <v/>
      </c>
      <c r="AB130" s="766" t="str">
        <f>IFERROR(VLOOKUP($J130,'WM-AR'!$I$7:$AS$3267,29,FALSE),"")</f>
        <v/>
      </c>
      <c r="AC130" s="766" t="str">
        <f>IFERROR(VLOOKUP($J130,'WM-AR'!$I$7:$AS$3267,30,FALSE),"")</f>
        <v/>
      </c>
      <c r="AD130" s="766" t="str">
        <f>IFERROR(VLOOKUP($J130,'WM-AR'!$I$7:$AS$3267,31,FALSE),"")</f>
        <v/>
      </c>
      <c r="AE130" s="766" t="str">
        <f>IFERROR(VLOOKUP($J130,'WM-AR'!$I$7:$AS$3267,32,FALSE),"")</f>
        <v/>
      </c>
      <c r="AF130" s="766" t="str">
        <f>IFERROR(VLOOKUP($J130,'WM-AR'!$I$7:$AS$3267,33,FALSE),"")</f>
        <v/>
      </c>
      <c r="AG130" s="767"/>
      <c r="AH130" s="768"/>
      <c r="AI130" s="768"/>
      <c r="AJ130" s="769"/>
      <c r="AK130" s="769" t="str">
        <f>L130</f>
        <v/>
      </c>
      <c r="AL130" s="770"/>
      <c r="AM130" s="88" t="str">
        <f>IF(AND(ISTEXT($E130),ISTEXT($B130)),"산출기준 &gt;&gt;  "&amp;_xlfn.XLOOKUP($E130,산출기준!$D:$D,산출기준!$E:$E,"매칭실패"),"")</f>
        <v/>
      </c>
    </row>
    <row r="131" spans="2:39" ht="33" customHeight="1" outlineLevel="1">
      <c r="B131" s="772"/>
      <c r="C131" s="773"/>
      <c r="D131" s="774"/>
      <c r="E131" s="788"/>
      <c r="F131" s="775"/>
      <c r="G131" s="759" t="str">
        <f t="shared" si="34"/>
        <v/>
      </c>
      <c r="H131" s="763"/>
      <c r="I131" s="764" t="str">
        <f>IF(_xlfn.XLOOKUP(H131,'WM-AR'!I:I,'WM-AR'!F:F,"")=0,"",_xlfn.XLOOKUP(H131,'WM-AR'!I:I,'WM-AR'!F:F,""))</f>
        <v/>
      </c>
      <c r="J131" s="765" t="str">
        <f t="shared" si="35"/>
        <v/>
      </c>
      <c r="K131" s="766"/>
      <c r="L131" s="766" t="str">
        <f>IFERROR(VLOOKUP($J131,'WM-AR'!$I$7:$AS$3267,34,FALSE),"")</f>
        <v/>
      </c>
      <c r="M131" s="766" t="str">
        <f>IFERROR(VLOOKUP($J131,'WM-AR'!$I$7:$AS$3267,4,FALSE),"")</f>
        <v/>
      </c>
      <c r="N131" s="766" t="str">
        <f>IFERROR(VLOOKUP($J131,'WM-AR'!$I$7:$AS$3267,6,FALSE),"")</f>
        <v/>
      </c>
      <c r="O131" s="766" t="str">
        <f>IFERROR(VLOOKUP($J131,'WM-AR'!$I$7:$AS$3267,8,FALSE),"")</f>
        <v/>
      </c>
      <c r="P131" s="766" t="str">
        <f>IFERROR(VLOOKUP($J131,'WM-AR'!$I$7:$AS$3267,10,FALSE),"")</f>
        <v/>
      </c>
      <c r="Q131" s="766" t="str">
        <f>IFERROR(VLOOKUP($J131,'WM-AR'!$I$7:$AS$3267,12,FALSE),"")</f>
        <v/>
      </c>
      <c r="R131" s="766" t="str">
        <f>IFERROR(VLOOKUP($J131,'WM-AR'!$I$7:$AS$3267,14,FALSE),"")</f>
        <v/>
      </c>
      <c r="S131" s="766" t="str">
        <f>IFERROR(VLOOKUP($J131,'WM-AR'!$I$7:$AS$3267,16,FALSE),"")</f>
        <v/>
      </c>
      <c r="T131" s="766" t="str">
        <f>IFERROR(VLOOKUP($J131,'WM-AR'!$I$7:$AS$3267,18,FALSE),"")</f>
        <v/>
      </c>
      <c r="U131" s="766" t="str">
        <f>IFERROR(VLOOKUP($J131,'WM-AR'!$I$7:$AS$3267,20,FALSE),"")</f>
        <v/>
      </c>
      <c r="V131" s="766" t="str">
        <f>IFERROR(VLOOKUP($J131,'WM-AR'!$I$7:$AS$3267,22,FALSE),"")</f>
        <v/>
      </c>
      <c r="W131" s="766" t="str">
        <f>IFERROR(VLOOKUP($J131,'WM-AR'!$I$7:$AS$3267,24,FALSE),"")</f>
        <v/>
      </c>
      <c r="X131" s="766" t="str">
        <f>IFERROR(VLOOKUP($J131,'WM-AR'!$I$7:$AS$3267,25,FALSE),"")</f>
        <v/>
      </c>
      <c r="Y131" s="766" t="str">
        <f>IFERROR(VLOOKUP($J131,'WM-AR'!$I$7:$AS$3267,26,FALSE),"")</f>
        <v/>
      </c>
      <c r="Z131" s="766" t="str">
        <f>IFERROR(VLOOKUP($J131,'WM-AR'!$I$7:$AS$3267,27,FALSE),"")</f>
        <v/>
      </c>
      <c r="AA131" s="766" t="str">
        <f>IFERROR(VLOOKUP($J131,'WM-AR'!$I$7:$AS$3267,28,FALSE),"")</f>
        <v/>
      </c>
      <c r="AB131" s="766" t="str">
        <f>IFERROR(VLOOKUP($J131,'WM-AR'!$I$7:$AS$3267,29,FALSE),"")</f>
        <v/>
      </c>
      <c r="AC131" s="766" t="str">
        <f>IFERROR(VLOOKUP($J131,'WM-AR'!$I$7:$AS$3267,30,FALSE),"")</f>
        <v/>
      </c>
      <c r="AD131" s="766" t="str">
        <f>IFERROR(VLOOKUP($J131,'WM-AR'!$I$7:$AS$3267,31,FALSE),"")</f>
        <v/>
      </c>
      <c r="AE131" s="766" t="str">
        <f>IFERROR(VLOOKUP($J131,'WM-AR'!$I$7:$AS$3267,32,FALSE),"")</f>
        <v/>
      </c>
      <c r="AF131" s="766" t="str">
        <f>IFERROR(VLOOKUP($J131,'WM-AR'!$I$7:$AS$3267,33,FALSE),"")</f>
        <v/>
      </c>
      <c r="AG131" s="767"/>
      <c r="AH131" s="768"/>
      <c r="AI131" s="768"/>
      <c r="AJ131" s="769"/>
      <c r="AK131" s="769" t="str">
        <f>L131</f>
        <v/>
      </c>
      <c r="AL131" s="770"/>
      <c r="AM131" s="88" t="str">
        <f>IF(AND(ISTEXT($E131),ISTEXT($B131)),"산출기준 &gt;&gt;  "&amp;_xlfn.XLOOKUP($E131,산출기준!$D:$D,산출기준!$E:$E,"매칭실패"),"")</f>
        <v/>
      </c>
    </row>
    <row r="132" spans="2:39" s="600" customFormat="1" ht="33" customHeight="1" outlineLevel="1">
      <c r="B132" s="783"/>
      <c r="C132" s="774"/>
      <c r="D132" s="774"/>
      <c r="E132" s="774"/>
      <c r="F132" s="784"/>
      <c r="G132" s="760" t="str">
        <f t="shared" si="34"/>
        <v/>
      </c>
      <c r="H132" s="760"/>
      <c r="I132" s="779"/>
      <c r="J132" s="780" t="str">
        <f t="shared" si="35"/>
        <v/>
      </c>
      <c r="K132" s="781"/>
      <c r="L132" s="781" t="str">
        <f>IFERROR(VLOOKUP($J132,'WM-AR'!$I$7:$AS$3267,34,FALSE),"")</f>
        <v/>
      </c>
      <c r="M132" s="781" t="str">
        <f>IFERROR(VLOOKUP($J132,'WM-AR'!$I$7:$AS$3267,4,FALSE),"")</f>
        <v/>
      </c>
      <c r="N132" s="781" t="str">
        <f>IFERROR(VLOOKUP($J132,'WM-AR'!$I$7:$AS$3267,6,FALSE),"")</f>
        <v/>
      </c>
      <c r="O132" s="781" t="str">
        <f>IFERROR(VLOOKUP($J132,'WM-AR'!$I$7:$AS$3267,8,FALSE),"")</f>
        <v/>
      </c>
      <c r="P132" s="781" t="str">
        <f>IFERROR(VLOOKUP($J132,'WM-AR'!$I$7:$AS$3267,10,FALSE),"")</f>
        <v/>
      </c>
      <c r="Q132" s="781" t="str">
        <f>IFERROR(VLOOKUP($J132,'WM-AR'!$I$7:$AS$3267,12,FALSE),"")</f>
        <v/>
      </c>
      <c r="R132" s="781" t="str">
        <f>IFERROR(VLOOKUP($J132,'WM-AR'!$I$7:$AS$3267,14,FALSE),"")</f>
        <v/>
      </c>
      <c r="S132" s="781" t="str">
        <f>IFERROR(VLOOKUP($J132,'WM-AR'!$I$7:$AS$3267,16,FALSE),"")</f>
        <v/>
      </c>
      <c r="T132" s="781" t="str">
        <f>IFERROR(VLOOKUP($J132,'WM-AR'!$I$7:$AS$3267,18,FALSE),"")</f>
        <v/>
      </c>
      <c r="U132" s="781" t="str">
        <f>IFERROR(VLOOKUP($J132,'WM-AR'!$I$7:$AS$3267,20,FALSE),"")</f>
        <v/>
      </c>
      <c r="V132" s="781" t="str">
        <f>IFERROR(VLOOKUP($J132,'WM-AR'!$I$7:$AS$3267,22,FALSE),"")</f>
        <v/>
      </c>
      <c r="W132" s="781" t="str">
        <f>IFERROR(VLOOKUP($J132,'WM-AR'!$I$7:$AS$3267,24,FALSE),"")</f>
        <v/>
      </c>
      <c r="X132" s="781" t="str">
        <f>IFERROR(VLOOKUP($J132,'WM-AR'!$I$7:$AS$3267,25,FALSE),"")</f>
        <v/>
      </c>
      <c r="Y132" s="781" t="str">
        <f>IFERROR(VLOOKUP($J132,'WM-AR'!$I$7:$AS$3267,26,FALSE),"")</f>
        <v/>
      </c>
      <c r="Z132" s="781" t="str">
        <f>IFERROR(VLOOKUP($J132,'WM-AR'!$I$7:$AS$3267,27,FALSE),"")</f>
        <v/>
      </c>
      <c r="AA132" s="781" t="str">
        <f>IFERROR(VLOOKUP($J132,'WM-AR'!$I$7:$AS$3267,28,FALSE),"")</f>
        <v/>
      </c>
      <c r="AB132" s="781" t="str">
        <f>IFERROR(VLOOKUP($J132,'WM-AR'!$I$7:$AS$3267,29,FALSE),"")</f>
        <v/>
      </c>
      <c r="AC132" s="781" t="str">
        <f>IFERROR(VLOOKUP($J132,'WM-AR'!$I$7:$AS$3267,30,FALSE),"")</f>
        <v/>
      </c>
      <c r="AD132" s="781" t="str">
        <f>IFERROR(VLOOKUP($J132,'WM-AR'!$I$7:$AS$3267,31,FALSE),"")</f>
        <v/>
      </c>
      <c r="AE132" s="781" t="str">
        <f>IFERROR(VLOOKUP($J132,'WM-AR'!$I$7:$AS$3267,32,FALSE),"")</f>
        <v/>
      </c>
      <c r="AF132" s="781" t="str">
        <f>IFERROR(VLOOKUP($J132,'WM-AR'!$I$7:$AS$3267,33,FALSE),"")</f>
        <v/>
      </c>
      <c r="AG132" s="767"/>
      <c r="AH132" s="768"/>
      <c r="AI132" s="768"/>
      <c r="AJ132" s="782"/>
      <c r="AK132" s="782" t="str">
        <f>L132</f>
        <v/>
      </c>
      <c r="AL132" s="779"/>
      <c r="AM132" s="600" t="str">
        <f>IF(AND(ISTEXT($E132),ISTEXT($B132)),"산출기준 &gt;&gt;  "&amp;_xlfn.XLOOKUP($E132,산출기준!$D:$D,산출기준!$E:$E,"매칭실패"),"")</f>
        <v/>
      </c>
    </row>
    <row r="133" spans="2:39">
      <c r="B133" s="658"/>
      <c r="C133" s="659"/>
      <c r="D133" s="660"/>
      <c r="E133" s="659"/>
      <c r="F133" s="661"/>
      <c r="G133" s="662"/>
      <c r="H133" s="663"/>
      <c r="I133" s="662"/>
      <c r="J133" s="652"/>
      <c r="K133" s="664"/>
      <c r="L133" s="664"/>
      <c r="M133" s="664"/>
      <c r="N133" s="664"/>
      <c r="O133" s="664"/>
      <c r="P133" s="664"/>
      <c r="Q133" s="664"/>
      <c r="R133" s="664"/>
      <c r="S133" s="664"/>
      <c r="T133" s="664"/>
      <c r="U133" s="664"/>
      <c r="V133" s="664"/>
      <c r="W133" s="664"/>
      <c r="X133" s="664"/>
      <c r="Y133" s="664"/>
      <c r="Z133" s="664"/>
      <c r="AA133" s="664"/>
      <c r="AB133" s="664"/>
      <c r="AC133" s="664"/>
      <c r="AD133" s="664"/>
      <c r="AE133" s="664"/>
      <c r="AF133" s="664"/>
      <c r="AG133" s="660"/>
      <c r="AH133" s="665"/>
      <c r="AI133" s="665"/>
      <c r="AJ133" s="666"/>
      <c r="AK133" s="666"/>
      <c r="AL133" s="662"/>
      <c r="AM133" s="88" t="str">
        <f>IF(AND(ISTEXT($E133),ISTEXT($B133)),"산출기준 &gt;&gt;  "&amp;_xlfn.XLOOKUP($E133,산출기준!$D:$D,산출기준!$E:$E,"매칭실패"),"")</f>
        <v/>
      </c>
    </row>
    <row r="134" spans="2:39" ht="34.9" customHeight="1">
      <c r="B134" s="667" t="s">
        <v>2592</v>
      </c>
      <c r="C134" s="668" t="s">
        <v>2016</v>
      </c>
      <c r="D134" s="669"/>
      <c r="E134" s="668" t="s">
        <v>2593</v>
      </c>
      <c r="F134" s="670" t="str">
        <f ca="1">_xlfn.CONCAT("H_",G134)</f>
        <v>H_F31B  /  B32  /  W32B  /  C96A</v>
      </c>
      <c r="G134" s="671" t="str" cm="1">
        <f t="array" aca="1" ref="G134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B  /  B32  /  W32B  /  C96A</v>
      </c>
      <c r="H134" s="672"/>
      <c r="I134" s="673"/>
      <c r="J134" s="674"/>
      <c r="K134" s="674"/>
      <c r="L134" s="674"/>
      <c r="M134" s="674"/>
      <c r="N134" s="674"/>
      <c r="O134" s="675"/>
      <c r="P134" s="676"/>
      <c r="Q134" s="677"/>
      <c r="R134" s="677"/>
      <c r="S134" s="677"/>
      <c r="T134" s="677"/>
      <c r="U134" s="677"/>
      <c r="V134" s="677"/>
      <c r="W134" s="678"/>
      <c r="X134" s="679"/>
      <c r="Y134" s="679"/>
      <c r="Z134" s="679"/>
      <c r="AA134" s="679"/>
      <c r="AB134" s="679"/>
      <c r="AC134" s="679"/>
      <c r="AD134" s="679"/>
      <c r="AE134" s="679"/>
      <c r="AF134" s="679"/>
      <c r="AG134" s="680"/>
      <c r="AH134" s="681"/>
      <c r="AI134" s="681"/>
      <c r="AJ134" s="682"/>
      <c r="AK134" s="682"/>
      <c r="AL134" s="683"/>
      <c r="AM134" s="88" t="str">
        <f>IF(AND(ISTEXT($E134),ISTEXT($B134)),"산출기준 &gt;&gt;  "&amp;_xlfn.XLOOKUP($E134,산출기준!$D:$D,산출기준!$E:$E,"매칭실패"),"")</f>
        <v>산출기준 &gt;&gt;  [ 룸 일반 산출 ]</v>
      </c>
    </row>
    <row r="135" spans="2:39" ht="18">
      <c r="B135" s="684"/>
      <c r="C135" s="685"/>
      <c r="D135" s="786"/>
      <c r="E135" s="687"/>
      <c r="F135" s="688">
        <v>109</v>
      </c>
      <c r="G135" s="689" t="s">
        <v>2633</v>
      </c>
      <c r="H135" s="690"/>
      <c r="I135" s="691"/>
      <c r="J135" s="692" t="str">
        <f>LEFT(I135,14)</f>
        <v/>
      </c>
      <c r="K135" s="693"/>
      <c r="L135" s="694" t="str">
        <f>IFERROR(VLOOKUP($J135,'WM-AR'!$I$7:$AS$3267,34,FALSE),"")</f>
        <v/>
      </c>
      <c r="M135" s="695" t="str">
        <f>IFERROR(VLOOKUP($J135,'WM-AR'!$I$7:$AS$3267,4,FALSE),"")</f>
        <v/>
      </c>
      <c r="N135" s="695" t="str">
        <f>IFERROR(VLOOKUP($J135,'WM-AR'!$I$7:$AS$3267,6,FALSE),"")</f>
        <v/>
      </c>
      <c r="O135" s="696" t="str">
        <f>IFERROR(VLOOKUP($J135,'WM-AR'!$I$7:$AS$3267,8,FALSE),"")</f>
        <v/>
      </c>
      <c r="P135" s="697" t="str">
        <f>IFERROR(VLOOKUP($J135,'WM-AR'!$I$7:$AS$3267,10,FALSE),"")</f>
        <v/>
      </c>
      <c r="Q135" s="698" t="str">
        <f>IFERROR(VLOOKUP($J135,'WM-AR'!$I$7:$AS$3267,12,FALSE),"")</f>
        <v/>
      </c>
      <c r="R135" s="698" t="str">
        <f>IFERROR(VLOOKUP($J135,'WM-AR'!$I$7:$AS$3267,14,FALSE),"")</f>
        <v/>
      </c>
      <c r="S135" s="698" t="str">
        <f>IFERROR(VLOOKUP($J135,'WM-AR'!$I$7:$AS$3267,16,FALSE),"")</f>
        <v/>
      </c>
      <c r="T135" s="698" t="str">
        <f>IFERROR(VLOOKUP($J135,'WM-AR'!$I$7:$AS$3267,18,FALSE),"")</f>
        <v/>
      </c>
      <c r="U135" s="698" t="str">
        <f>IFERROR(VLOOKUP($J135,'WM-AR'!$I$7:$AS$3267,20,FALSE),"")</f>
        <v/>
      </c>
      <c r="V135" s="698" t="str">
        <f>IFERROR(VLOOKUP($J135,'WM-AR'!$I$7:$AS$3267,22,FALSE),"")</f>
        <v/>
      </c>
      <c r="W135" s="699" t="str">
        <f>IFERROR(VLOOKUP($J135,'WM-AR'!$I$7:$AS$3267,24,FALSE),"")</f>
        <v/>
      </c>
      <c r="X135" s="700" t="str">
        <f>IFERROR(VLOOKUP($J135,'WM-AR'!$I$7:$AS$3267,25,FALSE),"")</f>
        <v/>
      </c>
      <c r="Y135" s="700" t="str">
        <f>IFERROR(VLOOKUP($J135,'WM-AR'!$I$7:$AS$3267,26,FALSE),"")</f>
        <v/>
      </c>
      <c r="Z135" s="700" t="str">
        <f>IFERROR(VLOOKUP($J135,'WM-AR'!$I$7:$AS$3267,27,FALSE),"")</f>
        <v/>
      </c>
      <c r="AA135" s="700" t="str">
        <f>IFERROR(VLOOKUP($J135,'WM-AR'!$I$7:$AS$3267,28,FALSE),"")</f>
        <v/>
      </c>
      <c r="AB135" s="700" t="str">
        <f>IFERROR(VLOOKUP($J135,'WM-AR'!$I$7:$AS$3267,29,FALSE),"")</f>
        <v/>
      </c>
      <c r="AC135" s="700" t="str">
        <f>IFERROR(VLOOKUP($J135,'WM-AR'!$I$7:$AS$3267,30,FALSE),"")</f>
        <v/>
      </c>
      <c r="AD135" s="700" t="str">
        <f>IFERROR(VLOOKUP($J135,'WM-AR'!$I$7:$AS$3267,31,FALSE),"")</f>
        <v/>
      </c>
      <c r="AE135" s="700" t="str">
        <f>IFERROR(VLOOKUP($J135,'WM-AR'!$I$7:$AS$3267,32,FALSE),"")</f>
        <v/>
      </c>
      <c r="AF135" s="700" t="str">
        <f>IFERROR(VLOOKUP($J135,'WM-AR'!$I$7:$AS$3267,33,FALSE),"")</f>
        <v/>
      </c>
      <c r="AG135" s="701"/>
      <c r="AH135" s="702"/>
      <c r="AI135" s="702"/>
      <c r="AJ135" s="703"/>
      <c r="AK135" s="703"/>
      <c r="AL135" s="704"/>
      <c r="AM135" s="88" t="str">
        <f>IF(AND(ISTEXT($E135),ISTEXT($B135)),"산출기준 &gt;&gt;  "&amp;_xlfn.XLOOKUP($E135,산출기준!$D:$D,산출기준!$E:$E,"매칭실패"),"")</f>
        <v/>
      </c>
    </row>
    <row r="136" spans="2:39" ht="18">
      <c r="B136" s="705"/>
      <c r="C136" s="706"/>
      <c r="D136" s="787"/>
      <c r="E136" s="708"/>
      <c r="F136" s="688">
        <v>110</v>
      </c>
      <c r="G136" s="709" t="s">
        <v>2634</v>
      </c>
      <c r="H136" s="710"/>
      <c r="I136" s="711"/>
      <c r="J136" s="712" t="str">
        <f>LEFT(I136,14)</f>
        <v/>
      </c>
      <c r="K136" s="713"/>
      <c r="L136" s="714" t="str">
        <f>IFERROR(VLOOKUP($J136,'WM-AR'!$I$7:$AS$3267,34,FALSE),"")</f>
        <v/>
      </c>
      <c r="M136" s="713" t="str">
        <f>IFERROR(VLOOKUP($J136,'WM-AR'!$I$7:$AS$3267,4,FALSE),"")</f>
        <v/>
      </c>
      <c r="N136" s="713" t="str">
        <f>IFERROR(VLOOKUP($J136,'WM-AR'!$I$7:$AS$3267,6,FALSE),"")</f>
        <v/>
      </c>
      <c r="O136" s="715" t="str">
        <f>IFERROR(VLOOKUP($J136,'WM-AR'!$I$7:$AS$3267,8,FALSE),"")</f>
        <v/>
      </c>
      <c r="P136" s="716" t="str">
        <f>IFERROR(VLOOKUP($J136,'WM-AR'!$I$7:$AS$3267,10,FALSE),"")</f>
        <v/>
      </c>
      <c r="Q136" s="717" t="str">
        <f>IFERROR(VLOOKUP($J136,'WM-AR'!$I$7:$AS$3267,12,FALSE),"")</f>
        <v/>
      </c>
      <c r="R136" s="717" t="str">
        <f>IFERROR(VLOOKUP($J136,'WM-AR'!$I$7:$AS$3267,14,FALSE),"")</f>
        <v/>
      </c>
      <c r="S136" s="717" t="str">
        <f>IFERROR(VLOOKUP($J136,'WM-AR'!$I$7:$AS$3267,16,FALSE),"")</f>
        <v/>
      </c>
      <c r="T136" s="717" t="str">
        <f>IFERROR(VLOOKUP($J136,'WM-AR'!$I$7:$AS$3267,18,FALSE),"")</f>
        <v/>
      </c>
      <c r="U136" s="717" t="str">
        <f>IFERROR(VLOOKUP($J136,'WM-AR'!$I$7:$AS$3267,20,FALSE),"")</f>
        <v/>
      </c>
      <c r="V136" s="717" t="str">
        <f>IFERROR(VLOOKUP($J136,'WM-AR'!$I$7:$AS$3267,22,FALSE),"")</f>
        <v/>
      </c>
      <c r="W136" s="718" t="str">
        <f>IFERROR(VLOOKUP($J136,'WM-AR'!$I$7:$AS$3267,24,FALSE),"")</f>
        <v/>
      </c>
      <c r="X136" s="719" t="str">
        <f>IFERROR(VLOOKUP($J136,'WM-AR'!$I$7:$AS$3267,25,FALSE),"")</f>
        <v/>
      </c>
      <c r="Y136" s="719" t="str">
        <f>IFERROR(VLOOKUP($J136,'WM-AR'!$I$7:$AS$3267,26,FALSE),"")</f>
        <v/>
      </c>
      <c r="Z136" s="719" t="str">
        <f>IFERROR(VLOOKUP($J136,'WM-AR'!$I$7:$AS$3267,27,FALSE),"")</f>
        <v/>
      </c>
      <c r="AA136" s="719" t="str">
        <f>IFERROR(VLOOKUP($J136,'WM-AR'!$I$7:$AS$3267,28,FALSE),"")</f>
        <v/>
      </c>
      <c r="AB136" s="719" t="str">
        <f>IFERROR(VLOOKUP($J136,'WM-AR'!$I$7:$AS$3267,29,FALSE),"")</f>
        <v/>
      </c>
      <c r="AC136" s="719" t="str">
        <f>IFERROR(VLOOKUP($J136,'WM-AR'!$I$7:$AS$3267,30,FALSE),"")</f>
        <v/>
      </c>
      <c r="AD136" s="719" t="str">
        <f>IFERROR(VLOOKUP($J136,'WM-AR'!$I$7:$AS$3267,31,FALSE),"")</f>
        <v/>
      </c>
      <c r="AE136" s="719" t="str">
        <f>IFERROR(VLOOKUP($J136,'WM-AR'!$I$7:$AS$3267,32,FALSE),"")</f>
        <v/>
      </c>
      <c r="AF136" s="719" t="str">
        <f>IFERROR(VLOOKUP($J136,'WM-AR'!$I$7:$AS$3267,33,FALSE),"")</f>
        <v/>
      </c>
      <c r="AG136" s="720"/>
      <c r="AH136" s="721"/>
      <c r="AI136" s="721"/>
      <c r="AJ136" s="722"/>
      <c r="AK136" s="722"/>
      <c r="AL136" s="723"/>
      <c r="AM136" s="88" t="str">
        <f>IF(AND(ISTEXT($E136),ISTEXT($B136)),"산출기준 &gt;&gt;  "&amp;_xlfn.XLOOKUP($E136,산출기준!$D:$D,산출기준!$E:$E,"매칭실패"),"")</f>
        <v/>
      </c>
    </row>
    <row r="137" spans="2:39" ht="18">
      <c r="B137" s="705"/>
      <c r="C137" s="706"/>
      <c r="D137" s="787"/>
      <c r="E137" s="708"/>
      <c r="F137" s="688">
        <v>122</v>
      </c>
      <c r="G137" s="709" t="s">
        <v>2635</v>
      </c>
      <c r="H137" s="710"/>
      <c r="I137" s="711"/>
      <c r="J137" s="712" t="str">
        <f>LEFT(I137,14)</f>
        <v/>
      </c>
      <c r="K137" s="713"/>
      <c r="L137" s="714" t="str">
        <f>IFERROR(VLOOKUP($J137,'WM-AR'!$I$7:$AS$3267,34,FALSE),"")</f>
        <v/>
      </c>
      <c r="M137" s="713" t="str">
        <f>IFERROR(VLOOKUP($J137,'WM-AR'!$I$7:$AS$3267,4,FALSE),"")</f>
        <v/>
      </c>
      <c r="N137" s="713" t="str">
        <f>IFERROR(VLOOKUP($J137,'WM-AR'!$I$7:$AS$3267,6,FALSE),"")</f>
        <v/>
      </c>
      <c r="O137" s="715" t="str">
        <f>IFERROR(VLOOKUP($J137,'WM-AR'!$I$7:$AS$3267,8,FALSE),"")</f>
        <v/>
      </c>
      <c r="P137" s="716" t="str">
        <f>IFERROR(VLOOKUP($J137,'WM-AR'!$I$7:$AS$3267,10,FALSE),"")</f>
        <v/>
      </c>
      <c r="Q137" s="717" t="str">
        <f>IFERROR(VLOOKUP($J137,'WM-AR'!$I$7:$AS$3267,12,FALSE),"")</f>
        <v/>
      </c>
      <c r="R137" s="717" t="str">
        <f>IFERROR(VLOOKUP($J137,'WM-AR'!$I$7:$AS$3267,14,FALSE),"")</f>
        <v/>
      </c>
      <c r="S137" s="717" t="str">
        <f>IFERROR(VLOOKUP($J137,'WM-AR'!$I$7:$AS$3267,16,FALSE),"")</f>
        <v/>
      </c>
      <c r="T137" s="717" t="str">
        <f>IFERROR(VLOOKUP($J137,'WM-AR'!$I$7:$AS$3267,18,FALSE),"")</f>
        <v/>
      </c>
      <c r="U137" s="717" t="str">
        <f>IFERROR(VLOOKUP($J137,'WM-AR'!$I$7:$AS$3267,20,FALSE),"")</f>
        <v/>
      </c>
      <c r="V137" s="717" t="str">
        <f>IFERROR(VLOOKUP($J137,'WM-AR'!$I$7:$AS$3267,22,FALSE),"")</f>
        <v/>
      </c>
      <c r="W137" s="718" t="str">
        <f>IFERROR(VLOOKUP($J137,'WM-AR'!$I$7:$AS$3267,24,FALSE),"")</f>
        <v/>
      </c>
      <c r="X137" s="719" t="str">
        <f>IFERROR(VLOOKUP($J137,'WM-AR'!$I$7:$AS$3267,25,FALSE),"")</f>
        <v/>
      </c>
      <c r="Y137" s="719" t="str">
        <f>IFERROR(VLOOKUP($J137,'WM-AR'!$I$7:$AS$3267,26,FALSE),"")</f>
        <v/>
      </c>
      <c r="Z137" s="719" t="str">
        <f>IFERROR(VLOOKUP($J137,'WM-AR'!$I$7:$AS$3267,27,FALSE),"")</f>
        <v/>
      </c>
      <c r="AA137" s="719" t="str">
        <f>IFERROR(VLOOKUP($J137,'WM-AR'!$I$7:$AS$3267,28,FALSE),"")</f>
        <v/>
      </c>
      <c r="AB137" s="719" t="str">
        <f>IFERROR(VLOOKUP($J137,'WM-AR'!$I$7:$AS$3267,29,FALSE),"")</f>
        <v/>
      </c>
      <c r="AC137" s="719" t="str">
        <f>IFERROR(VLOOKUP($J137,'WM-AR'!$I$7:$AS$3267,30,FALSE),"")</f>
        <v/>
      </c>
      <c r="AD137" s="719" t="str">
        <f>IFERROR(VLOOKUP($J137,'WM-AR'!$I$7:$AS$3267,31,FALSE),"")</f>
        <v/>
      </c>
      <c r="AE137" s="719" t="str">
        <f>IFERROR(VLOOKUP($J137,'WM-AR'!$I$7:$AS$3267,32,FALSE),"")</f>
        <v/>
      </c>
      <c r="AF137" s="719" t="str">
        <f>IFERROR(VLOOKUP($J137,'WM-AR'!$I$7:$AS$3267,33,FALSE),"")</f>
        <v/>
      </c>
      <c r="AG137" s="720"/>
      <c r="AH137" s="721"/>
      <c r="AI137" s="721"/>
      <c r="AJ137" s="722"/>
      <c r="AK137" s="722"/>
      <c r="AL137" s="723"/>
      <c r="AM137" s="88" t="str">
        <f>IF(AND(ISTEXT($E137),ISTEXT($B137)),"산출기준 &gt;&gt;  "&amp;_xlfn.XLOOKUP($E137,산출기준!$D:$D,산출기준!$E:$E,"매칭실패"),"")</f>
        <v/>
      </c>
    </row>
    <row r="138" spans="2:39" ht="18">
      <c r="B138" s="724"/>
      <c r="C138" s="725"/>
      <c r="D138" s="726"/>
      <c r="E138" s="727"/>
      <c r="F138" s="728"/>
      <c r="G138" s="729"/>
      <c r="H138" s="730"/>
      <c r="I138" s="731"/>
      <c r="J138" s="732" t="str">
        <f>LEFT(I138,14)</f>
        <v/>
      </c>
      <c r="K138" s="733"/>
      <c r="L138" s="734" t="str">
        <f>IFERROR(VLOOKUP($J138,'WM-AR'!$I$7:$AS$3267,34,FALSE),"")</f>
        <v/>
      </c>
      <c r="M138" s="733" t="str">
        <f>IFERROR(VLOOKUP($J138,'WM-AR'!$I$7:$AS$3267,4,FALSE),"")</f>
        <v/>
      </c>
      <c r="N138" s="733" t="str">
        <f>IFERROR(VLOOKUP($J138,'WM-AR'!$I$7:$AS$3267,6,FALSE),"")</f>
        <v/>
      </c>
      <c r="O138" s="735" t="str">
        <f>IFERROR(VLOOKUP($J138,'WM-AR'!$I$7:$AS$3267,8,FALSE),"")</f>
        <v/>
      </c>
      <c r="P138" s="736" t="str">
        <f>IFERROR(VLOOKUP($J138,'WM-AR'!$I$7:$AS$3267,10,FALSE),"")</f>
        <v/>
      </c>
      <c r="Q138" s="737" t="str">
        <f>IFERROR(VLOOKUP($J138,'WM-AR'!$I$7:$AS$3267,12,FALSE),"")</f>
        <v/>
      </c>
      <c r="R138" s="737" t="str">
        <f>IFERROR(VLOOKUP($J138,'WM-AR'!$I$7:$AS$3267,14,FALSE),"")</f>
        <v/>
      </c>
      <c r="S138" s="737" t="str">
        <f>IFERROR(VLOOKUP($J138,'WM-AR'!$I$7:$AS$3267,16,FALSE),"")</f>
        <v/>
      </c>
      <c r="T138" s="737" t="str">
        <f>IFERROR(VLOOKUP($J138,'WM-AR'!$I$7:$AS$3267,18,FALSE),"")</f>
        <v/>
      </c>
      <c r="U138" s="737" t="str">
        <f>IFERROR(VLOOKUP($J138,'WM-AR'!$I$7:$AS$3267,20,FALSE),"")</f>
        <v/>
      </c>
      <c r="V138" s="737" t="str">
        <f>IFERROR(VLOOKUP($J138,'WM-AR'!$I$7:$AS$3267,22,FALSE),"")</f>
        <v/>
      </c>
      <c r="W138" s="738" t="str">
        <f>IFERROR(VLOOKUP($J138,'WM-AR'!$I$7:$AS$3267,24,FALSE),"")</f>
        <v/>
      </c>
      <c r="X138" s="739" t="str">
        <f>IFERROR(VLOOKUP($J138,'WM-AR'!$I$7:$AS$3267,25,FALSE),"")</f>
        <v/>
      </c>
      <c r="Y138" s="739" t="str">
        <f>IFERROR(VLOOKUP($J138,'WM-AR'!$I$7:$AS$3267,26,FALSE),"")</f>
        <v/>
      </c>
      <c r="Z138" s="739" t="str">
        <f>IFERROR(VLOOKUP($J138,'WM-AR'!$I$7:$AS$3267,27,FALSE),"")</f>
        <v/>
      </c>
      <c r="AA138" s="739" t="str">
        <f>IFERROR(VLOOKUP($J138,'WM-AR'!$I$7:$AS$3267,28,FALSE),"")</f>
        <v/>
      </c>
      <c r="AB138" s="739" t="str">
        <f>IFERROR(VLOOKUP($J138,'WM-AR'!$I$7:$AS$3267,29,FALSE),"")</f>
        <v/>
      </c>
      <c r="AC138" s="739" t="str">
        <f>IFERROR(VLOOKUP($J138,'WM-AR'!$I$7:$AS$3267,30,FALSE),"")</f>
        <v/>
      </c>
      <c r="AD138" s="739" t="str">
        <f>IFERROR(VLOOKUP($J138,'WM-AR'!$I$7:$AS$3267,31,FALSE),"")</f>
        <v/>
      </c>
      <c r="AE138" s="739" t="str">
        <f>IFERROR(VLOOKUP($J138,'WM-AR'!$I$7:$AS$3267,32,FALSE),"")</f>
        <v/>
      </c>
      <c r="AF138" s="739" t="str">
        <f>IFERROR(VLOOKUP($J138,'WM-AR'!$I$7:$AS$3267,33,FALSE),"")</f>
        <v/>
      </c>
      <c r="AG138" s="740"/>
      <c r="AH138" s="741"/>
      <c r="AI138" s="741"/>
      <c r="AJ138" s="742"/>
      <c r="AK138" s="742"/>
      <c r="AL138" s="743"/>
      <c r="AM138" s="88" t="str">
        <f>IF(AND(ISTEXT($E138),ISTEXT($B138)),"산출기준 &gt;&gt;  "&amp;_xlfn.XLOOKUP($E138,산출기준!$D:$D,산출기준!$E:$E,"매칭실패"),"")</f>
        <v/>
      </c>
    </row>
    <row r="139" spans="2:39" ht="33" outlineLevel="1">
      <c r="B139" s="744"/>
      <c r="C139" s="745"/>
      <c r="D139" s="746"/>
      <c r="E139" s="747" t="s">
        <v>2636</v>
      </c>
      <c r="F139" s="745" t="s">
        <v>2596</v>
      </c>
      <c r="G139" s="748" t="str">
        <f>VLOOKUP(E139,'참조용_Int Finish_Style-WM_DB'!$C$5:$D$133,2,FALSE)</f>
        <v xml:space="preserve"> | A04AN083-00001 | A04AP085-00001 | A04AS168-00003</v>
      </c>
      <c r="H139" s="749"/>
      <c r="I139" s="750"/>
      <c r="J139" s="751"/>
      <c r="K139" s="752"/>
      <c r="L139" s="752"/>
      <c r="M139" s="752"/>
      <c r="N139" s="752"/>
      <c r="O139" s="752"/>
      <c r="P139" s="752"/>
      <c r="Q139" s="752"/>
      <c r="R139" s="752"/>
      <c r="S139" s="752"/>
      <c r="T139" s="752"/>
      <c r="U139" s="752"/>
      <c r="V139" s="752"/>
      <c r="W139" s="752"/>
      <c r="X139" s="752"/>
      <c r="Y139" s="752"/>
      <c r="Z139" s="752"/>
      <c r="AA139" s="752"/>
      <c r="AB139" s="752"/>
      <c r="AC139" s="752"/>
      <c r="AD139" s="752"/>
      <c r="AE139" s="752"/>
      <c r="AF139" s="753"/>
      <c r="AG139" s="754"/>
      <c r="AH139" s="755"/>
      <c r="AI139" s="755"/>
      <c r="AJ139" s="753"/>
      <c r="AK139" s="756"/>
      <c r="AL139" s="757"/>
      <c r="AM139" s="88" t="str">
        <f>IF(AND(ISTEXT($E139),ISTEXT($B139)),"산출기준 &gt;&gt;  "&amp;_xlfn.XLOOKUP($E139,산출기준!$D:$D,산출기준!$E:$E,"매칭실패"),"")</f>
        <v/>
      </c>
    </row>
    <row r="140" spans="2:39" ht="33" customHeight="1" outlineLevel="1">
      <c r="B140" s="758"/>
      <c r="C140" s="759"/>
      <c r="D140" s="760"/>
      <c r="E140" s="761"/>
      <c r="F140" s="762"/>
      <c r="G140" s="759" t="str">
        <f>IF(IF(O140=0,"",O140)&amp;" | "&amp;IF(P140=0,"",P140)&amp;" | "&amp;IF(R140=0,"",R140)&amp;" | "&amp;IF(S140=0,"",S140)=" |  |  | ","",IF(O140=0,"",O140)&amp;" | "&amp;IF(P140=0,"",P140)&amp;" | "&amp;IF(R140=0,"",R140)&amp;" | "&amp;IF(S140=0,"",S140))</f>
        <v xml:space="preserve">Floor Tile | Ceramic Tile |  | </v>
      </c>
      <c r="H140" s="763" t="str" cm="1">
        <f t="array" ref="H140:H142">_xlfn.TEXTSPLIT(G139,," | ",TRUE)</f>
        <v>A04AN083-00001</v>
      </c>
      <c r="I140" s="764" t="str">
        <f>IF(_xlfn.XLOOKUP(H140,'WM-AR'!I:I,'WM-AR'!F:F,"")=0,"",_xlfn.XLOOKUP(H140,'WM-AR'!I:I,'WM-AR'!F:F,""))</f>
        <v xml:space="preserve">A04AN083-00001 Finishing Work Tile Work Floor Tile Ceramic Tile     Non-Slip Type, w/ Mortar Bond Coat or Adhesive  </v>
      </c>
      <c r="J140" s="765" t="str">
        <f>LEFT(I140,14)</f>
        <v>A04AN083-00001</v>
      </c>
      <c r="K140" s="766"/>
      <c r="L140" s="766" t="str">
        <f>IFERROR(VLOOKUP($J140,'WM-AR'!$I$7:$AS$3267,34,FALSE),"")</f>
        <v>M2</v>
      </c>
      <c r="M140" s="766" t="str">
        <f>IFERROR(VLOOKUP($J140,'WM-AR'!$I$7:$AS$3267,4,FALSE),"")</f>
        <v>Finishing Work</v>
      </c>
      <c r="N140" s="766" t="str">
        <f>IFERROR(VLOOKUP($J140,'WM-AR'!$I$7:$AS$3267,6,FALSE),"")</f>
        <v>Tile Work</v>
      </c>
      <c r="O140" s="766" t="str">
        <f>IFERROR(VLOOKUP($J140,'WM-AR'!$I$7:$AS$3267,8,FALSE),"")</f>
        <v>Floor Tile</v>
      </c>
      <c r="P140" s="766" t="str">
        <f>IFERROR(VLOOKUP($J140,'WM-AR'!$I$7:$AS$3267,10,FALSE),"")</f>
        <v>Ceramic Tile</v>
      </c>
      <c r="Q140" s="766">
        <f>IFERROR(VLOOKUP($J140,'WM-AR'!$I$7:$AS$3267,12,FALSE),"")</f>
        <v>0</v>
      </c>
      <c r="R140" s="766">
        <f>IFERROR(VLOOKUP($J140,'WM-AR'!$I$7:$AS$3267,14,FALSE),"")</f>
        <v>0</v>
      </c>
      <c r="S140" s="766">
        <f>IFERROR(VLOOKUP($J140,'WM-AR'!$I$7:$AS$3267,16,FALSE),"")</f>
        <v>0</v>
      </c>
      <c r="T140" s="766">
        <f>IFERROR(VLOOKUP($J140,'WM-AR'!$I$7:$AS$3267,18,FALSE),"")</f>
        <v>0</v>
      </c>
      <c r="U140" s="766" t="str">
        <f>IFERROR(VLOOKUP($J140,'WM-AR'!$I$7:$AS$3267,20,FALSE),"")</f>
        <v>Non-Slip Type, w/ Mortar Bond Coat or Adhesive</v>
      </c>
      <c r="V140" s="766">
        <f>IFERROR(VLOOKUP($J140,'WM-AR'!$I$7:$AS$3267,22,FALSE),"")</f>
        <v>0</v>
      </c>
      <c r="W140" s="766">
        <f>IFERROR(VLOOKUP($J140,'WM-AR'!$I$7:$AS$3267,24,FALSE),"")</f>
        <v>0</v>
      </c>
      <c r="X140" s="766">
        <f>IFERROR(VLOOKUP($J140,'WM-AR'!$I$7:$AS$3267,25,FALSE),"")</f>
        <v>0</v>
      </c>
      <c r="Y140" s="766" t="str">
        <f>IFERROR(VLOOKUP($J140,'WM-AR'!$I$7:$AS$3267,26,FALSE),"")</f>
        <v>Tile Size=W(  )mm x L(  )mm x THK(  )mm</v>
      </c>
      <c r="Z140" s="766">
        <f>IFERROR(VLOOKUP($J140,'WM-AR'!$I$7:$AS$3267,27,FALSE),"")</f>
        <v>0</v>
      </c>
      <c r="AA140" s="766">
        <f>IFERROR(VLOOKUP($J140,'WM-AR'!$I$7:$AS$3267,28,FALSE),"")</f>
        <v>0</v>
      </c>
      <c r="AB140" s="766">
        <f>IFERROR(VLOOKUP($J140,'WM-AR'!$I$7:$AS$3267,29,FALSE),"")</f>
        <v>0</v>
      </c>
      <c r="AC140" s="766">
        <f>IFERROR(VLOOKUP($J140,'WM-AR'!$I$7:$AS$3267,30,FALSE),"")</f>
        <v>0</v>
      </c>
      <c r="AD140" s="766">
        <f>IFERROR(VLOOKUP($J140,'WM-AR'!$I$7:$AS$3267,31,FALSE),"")</f>
        <v>0</v>
      </c>
      <c r="AE140" s="766">
        <f>IFERROR(VLOOKUP($J140,'WM-AR'!$I$7:$AS$3267,32,FALSE),"")</f>
        <v>0</v>
      </c>
      <c r="AF140" s="766" t="str">
        <f>IFERROR(VLOOKUP($J140,'WM-AR'!$I$7:$AS$3267,33,FALSE),"")</f>
        <v/>
      </c>
      <c r="AG140" s="767"/>
      <c r="AH140" s="768" t="s">
        <v>1815</v>
      </c>
      <c r="AI140" s="768" t="s">
        <v>1815</v>
      </c>
      <c r="AJ140" s="769"/>
      <c r="AK140" s="769" t="str">
        <f t="shared" ref="AK140:AK143" si="36">L140</f>
        <v>M2</v>
      </c>
      <c r="AL140" s="770"/>
      <c r="AM140" s="88" t="str">
        <f>IF(AND(ISTEXT($E140),ISTEXT($B140)),"산출기준 &gt;&gt;  "&amp;_xlfn.XLOOKUP($E140,산출기준!$D:$D,산출기준!$E:$E,"매칭실패"),"")</f>
        <v/>
      </c>
    </row>
    <row r="141" spans="2:39" ht="33" customHeight="1" outlineLevel="1">
      <c r="B141" s="758"/>
      <c r="C141" s="759"/>
      <c r="D141" s="760"/>
      <c r="E141" s="761"/>
      <c r="F141" s="762"/>
      <c r="G141" s="759" t="str">
        <f t="shared" ref="G141:G143" si="37">IF(IF(O141=0,"",O141)&amp;" | "&amp;IF(P141=0,"",P141)&amp;" | "&amp;IF(R141=0,"",R141)&amp;" | "&amp;IF(S141=0,"",S141)=" |  |  | ","",IF(O141=0,"",O141)&amp;" | "&amp;IF(P141=0,"",P141)&amp;" | "&amp;IF(R141=0,"",R141)&amp;" | "&amp;IF(S141=0,"",S141))</f>
        <v xml:space="preserve">Liquid Waterproofing |  |  | </v>
      </c>
      <c r="H141" s="763" t="str">
        <v>A04AP085-00001</v>
      </c>
      <c r="I141" s="764" t="str">
        <f>IF(_xlfn.XLOOKUP(H141,'WM-AR'!I:I,'WM-AR'!F:F,"")=0,"",_xlfn.XLOOKUP(H141,'WM-AR'!I:I,'WM-AR'!F:F,""))</f>
        <v xml:space="preserve">A04AP085-00001 Finishing Work Waterproofing Work Liquid Waterproofing     for Internal Floor Area Min. 2 Coats  </v>
      </c>
      <c r="J141" s="765" t="str">
        <f t="shared" ref="J141:J143" si="38">LEFT(I141,14)</f>
        <v>A04AP085-00001</v>
      </c>
      <c r="K141" s="766"/>
      <c r="L141" s="766" t="str">
        <f>IFERROR(VLOOKUP($J141,'WM-AR'!$I$7:$AS$3267,34,FALSE),"")</f>
        <v>M2</v>
      </c>
      <c r="M141" s="766" t="str">
        <f>IFERROR(VLOOKUP($J141,'WM-AR'!$I$7:$AS$3267,4,FALSE),"")</f>
        <v>Finishing Work</v>
      </c>
      <c r="N141" s="766" t="str">
        <f>IFERROR(VLOOKUP($J141,'WM-AR'!$I$7:$AS$3267,6,FALSE),"")</f>
        <v>Waterproofing Work</v>
      </c>
      <c r="O141" s="766" t="str">
        <f>IFERROR(VLOOKUP($J141,'WM-AR'!$I$7:$AS$3267,8,FALSE),"")</f>
        <v>Liquid Waterproofing</v>
      </c>
      <c r="P141" s="766">
        <f>IFERROR(VLOOKUP($J141,'WM-AR'!$I$7:$AS$3267,10,FALSE),"")</f>
        <v>0</v>
      </c>
      <c r="Q141" s="766">
        <f>IFERROR(VLOOKUP($J141,'WM-AR'!$I$7:$AS$3267,12,FALSE),"")</f>
        <v>0</v>
      </c>
      <c r="R141" s="766">
        <f>IFERROR(VLOOKUP($J141,'WM-AR'!$I$7:$AS$3267,14,FALSE),"")</f>
        <v>0</v>
      </c>
      <c r="S141" s="766">
        <f>IFERROR(VLOOKUP($J141,'WM-AR'!$I$7:$AS$3267,16,FALSE),"")</f>
        <v>0</v>
      </c>
      <c r="T141" s="766" t="str">
        <f>IFERROR(VLOOKUP($J141,'WM-AR'!$I$7:$AS$3267,18,FALSE),"")</f>
        <v>for Internal Floor Area</v>
      </c>
      <c r="U141" s="766" t="str">
        <f>IFERROR(VLOOKUP($J141,'WM-AR'!$I$7:$AS$3267,20,FALSE),"")</f>
        <v>Min. 2 Coats</v>
      </c>
      <c r="V141" s="766">
        <f>IFERROR(VLOOKUP($J141,'WM-AR'!$I$7:$AS$3267,22,FALSE),"")</f>
        <v>0</v>
      </c>
      <c r="W141" s="766" t="str">
        <f>IFERROR(VLOOKUP($J141,'WM-AR'!$I$7:$AS$3267,24,FALSE),"")</f>
        <v/>
      </c>
      <c r="X141" s="766">
        <f>IFERROR(VLOOKUP($J141,'WM-AR'!$I$7:$AS$3267,25,FALSE),"")</f>
        <v>0</v>
      </c>
      <c r="Y141" s="766" t="str">
        <f>IFERROR(VLOOKUP($J141,'WM-AR'!$I$7:$AS$3267,26,FALSE),"")</f>
        <v/>
      </c>
      <c r="Z141" s="766">
        <f>IFERROR(VLOOKUP($J141,'WM-AR'!$I$7:$AS$3267,27,FALSE),"")</f>
        <v>0</v>
      </c>
      <c r="AA141" s="766">
        <f>IFERROR(VLOOKUP($J141,'WM-AR'!$I$7:$AS$3267,28,FALSE),"")</f>
        <v>0</v>
      </c>
      <c r="AB141" s="766">
        <f>IFERROR(VLOOKUP($J141,'WM-AR'!$I$7:$AS$3267,29,FALSE),"")</f>
        <v>0</v>
      </c>
      <c r="AC141" s="766">
        <f>IFERROR(VLOOKUP($J141,'WM-AR'!$I$7:$AS$3267,30,FALSE),"")</f>
        <v>0</v>
      </c>
      <c r="AD141" s="766">
        <f>IFERROR(VLOOKUP($J141,'WM-AR'!$I$7:$AS$3267,31,FALSE),"")</f>
        <v>0</v>
      </c>
      <c r="AE141" s="766">
        <f>IFERROR(VLOOKUP($J141,'WM-AR'!$I$7:$AS$3267,32,FALSE),"")</f>
        <v>0</v>
      </c>
      <c r="AF141" s="766" t="str">
        <f>IFERROR(VLOOKUP($J141,'WM-AR'!$I$7:$AS$3267,33,FALSE),"")</f>
        <v/>
      </c>
      <c r="AG141" s="767"/>
      <c r="AH141" s="768" t="s">
        <v>1657</v>
      </c>
      <c r="AI141" s="768" t="s">
        <v>1815</v>
      </c>
      <c r="AJ141" s="769"/>
      <c r="AK141" s="769" t="str">
        <f t="shared" si="36"/>
        <v>M2</v>
      </c>
      <c r="AL141" s="770"/>
      <c r="AM141" s="88" t="str">
        <f>IF(AND(ISTEXT($E141),ISTEXT($B141)),"산출기준 &gt;&gt;  "&amp;_xlfn.XLOOKUP($E141,산출기준!$D:$D,산출기준!$E:$E,"매칭실패"),"")</f>
        <v/>
      </c>
    </row>
    <row r="142" spans="2:39" ht="33" customHeight="1" outlineLevel="1">
      <c r="B142" s="758"/>
      <c r="C142" s="759"/>
      <c r="D142" s="760"/>
      <c r="E142" s="761"/>
      <c r="F142" s="762"/>
      <c r="G142" s="759" t="str">
        <f t="shared" si="37"/>
        <v xml:space="preserve">Screed |  |  | </v>
      </c>
      <c r="H142" s="763" t="str">
        <v>A04AS168-00003</v>
      </c>
      <c r="I142" s="764" t="str">
        <f>IF(_xlfn.XLOOKUP(H142,'WM-AR'!I:I,'WM-AR'!F:F,"")=0,"",_xlfn.XLOOKUP(H142,'WM-AR'!I:I,'WM-AR'!F:F,""))</f>
        <v>A04AS168-00003 Finishing Work Exterior/Interior Finish Work Screed      w/o Welded Wire Fabric  75mm≤THK</v>
      </c>
      <c r="J142" s="765" t="str">
        <f t="shared" si="38"/>
        <v>A04AS168-00003</v>
      </c>
      <c r="K142" s="766"/>
      <c r="L142" s="766" t="str">
        <f>IFERROR(VLOOKUP($J142,'WM-AR'!$I$7:$AS$3267,34,FALSE),"")</f>
        <v>M2</v>
      </c>
      <c r="M142" s="766" t="str">
        <f>IFERROR(VLOOKUP($J142,'WM-AR'!$I$7:$AS$3267,4,FALSE),"")</f>
        <v>Finishing Work</v>
      </c>
      <c r="N142" s="766" t="str">
        <f>IFERROR(VLOOKUP($J142,'WM-AR'!$I$7:$AS$3267,6,FALSE),"")</f>
        <v>Exterior/Interior Finish Work</v>
      </c>
      <c r="O142" s="766" t="str">
        <f>IFERROR(VLOOKUP($J142,'WM-AR'!$I$7:$AS$3267,8,FALSE),"")</f>
        <v>Screed</v>
      </c>
      <c r="P142" s="766">
        <f>IFERROR(VLOOKUP($J142,'WM-AR'!$I$7:$AS$3267,10,FALSE),"")</f>
        <v>0</v>
      </c>
      <c r="Q142" s="766">
        <f>IFERROR(VLOOKUP($J142,'WM-AR'!$I$7:$AS$3267,12,FALSE),"")</f>
        <v>0</v>
      </c>
      <c r="R142" s="766">
        <f>IFERROR(VLOOKUP($J142,'WM-AR'!$I$7:$AS$3267,14,FALSE),"")</f>
        <v>0</v>
      </c>
      <c r="S142" s="766">
        <f>IFERROR(VLOOKUP($J142,'WM-AR'!$I$7:$AS$3267,16,FALSE),"")</f>
        <v>0</v>
      </c>
      <c r="T142" s="766">
        <f>IFERROR(VLOOKUP($J142,'WM-AR'!$I$7:$AS$3267,18,FALSE),"")</f>
        <v>0</v>
      </c>
      <c r="U142" s="766" t="str">
        <f>IFERROR(VLOOKUP($J142,'WM-AR'!$I$7:$AS$3267,20,FALSE),"")</f>
        <v>w/o Welded Wire Fabric</v>
      </c>
      <c r="V142" s="766">
        <f>IFERROR(VLOOKUP($J142,'WM-AR'!$I$7:$AS$3267,22,FALSE),"")</f>
        <v>0</v>
      </c>
      <c r="W142" s="766" t="str">
        <f>IFERROR(VLOOKUP($J142,'WM-AR'!$I$7:$AS$3267,24,FALSE),"")</f>
        <v>75mm≤THK</v>
      </c>
      <c r="X142" s="766">
        <f>IFERROR(VLOOKUP($J142,'WM-AR'!$I$7:$AS$3267,25,FALSE),"")</f>
        <v>0</v>
      </c>
      <c r="Y142" s="766" t="str">
        <f>IFERROR(VLOOKUP($J142,'WM-AR'!$I$7:$AS$3267,26,FALSE),"")</f>
        <v>THK=(  )mm</v>
      </c>
      <c r="Z142" s="766">
        <f>IFERROR(VLOOKUP($J142,'WM-AR'!$I$7:$AS$3267,27,FALSE),"")</f>
        <v>0</v>
      </c>
      <c r="AA142" s="766">
        <f>IFERROR(VLOOKUP($J142,'WM-AR'!$I$7:$AS$3267,28,FALSE),"")</f>
        <v>0</v>
      </c>
      <c r="AB142" s="766">
        <f>IFERROR(VLOOKUP($J142,'WM-AR'!$I$7:$AS$3267,29,FALSE),"")</f>
        <v>0</v>
      </c>
      <c r="AC142" s="766">
        <f>IFERROR(VLOOKUP($J142,'WM-AR'!$I$7:$AS$3267,30,FALSE),"")</f>
        <v>0</v>
      </c>
      <c r="AD142" s="766">
        <f>IFERROR(VLOOKUP($J142,'WM-AR'!$I$7:$AS$3267,31,FALSE),"")</f>
        <v>0</v>
      </c>
      <c r="AE142" s="766">
        <f>IFERROR(VLOOKUP($J142,'WM-AR'!$I$7:$AS$3267,32,FALSE),"")</f>
        <v>0</v>
      </c>
      <c r="AF142" s="766" t="str">
        <f>IFERROR(VLOOKUP($J142,'WM-AR'!$I$7:$AS$3267,33,FALSE),"")</f>
        <v/>
      </c>
      <c r="AG142" s="767"/>
      <c r="AH142" s="768" t="s">
        <v>1657</v>
      </c>
      <c r="AI142" s="768" t="s">
        <v>1815</v>
      </c>
      <c r="AJ142" s="769"/>
      <c r="AK142" s="769" t="str">
        <f t="shared" si="36"/>
        <v>M2</v>
      </c>
      <c r="AL142" s="770"/>
      <c r="AM142" s="88" t="str">
        <f>IF(AND(ISTEXT($E142),ISTEXT($B142)),"산출기준 &gt;&gt;  "&amp;_xlfn.XLOOKUP($E142,산출기준!$D:$D,산출기준!$E:$E,"매칭실패"),"")</f>
        <v/>
      </c>
    </row>
    <row r="143" spans="2:39" s="600" customFormat="1" ht="33" customHeight="1" outlineLevel="1">
      <c r="B143" s="774"/>
      <c r="C143" s="760"/>
      <c r="D143" s="760"/>
      <c r="E143" s="777"/>
      <c r="F143" s="778"/>
      <c r="G143" s="760" t="str">
        <f t="shared" si="37"/>
        <v/>
      </c>
      <c r="H143" s="760"/>
      <c r="I143" s="779"/>
      <c r="J143" s="780" t="str">
        <f t="shared" si="38"/>
        <v/>
      </c>
      <c r="K143" s="781"/>
      <c r="L143" s="781" t="str">
        <f>IFERROR(VLOOKUP($J143,'WM-AR'!$I$7:$AS$3267,34,FALSE),"")</f>
        <v/>
      </c>
      <c r="M143" s="781" t="str">
        <f>IFERROR(VLOOKUP($J143,'WM-AR'!$I$7:$AS$3267,4,FALSE),"")</f>
        <v/>
      </c>
      <c r="N143" s="781" t="str">
        <f>IFERROR(VLOOKUP($J143,'WM-AR'!$I$7:$AS$3267,6,FALSE),"")</f>
        <v/>
      </c>
      <c r="O143" s="781" t="str">
        <f>IFERROR(VLOOKUP($J143,'WM-AR'!$I$7:$AS$3267,8,FALSE),"")</f>
        <v/>
      </c>
      <c r="P143" s="781" t="str">
        <f>IFERROR(VLOOKUP($J143,'WM-AR'!$I$7:$AS$3267,10,FALSE),"")</f>
        <v/>
      </c>
      <c r="Q143" s="781" t="str">
        <f>IFERROR(VLOOKUP($J143,'WM-AR'!$I$7:$AS$3267,12,FALSE),"")</f>
        <v/>
      </c>
      <c r="R143" s="781" t="str">
        <f>IFERROR(VLOOKUP($J143,'WM-AR'!$I$7:$AS$3267,14,FALSE),"")</f>
        <v/>
      </c>
      <c r="S143" s="781" t="str">
        <f>IFERROR(VLOOKUP($J143,'WM-AR'!$I$7:$AS$3267,16,FALSE),"")</f>
        <v/>
      </c>
      <c r="T143" s="781" t="str">
        <f>IFERROR(VLOOKUP($J143,'WM-AR'!$I$7:$AS$3267,18,FALSE),"")</f>
        <v/>
      </c>
      <c r="U143" s="781" t="str">
        <f>IFERROR(VLOOKUP($J143,'WM-AR'!$I$7:$AS$3267,20,FALSE),"")</f>
        <v/>
      </c>
      <c r="V143" s="781" t="str">
        <f>IFERROR(VLOOKUP($J143,'WM-AR'!$I$7:$AS$3267,22,FALSE),"")</f>
        <v/>
      </c>
      <c r="W143" s="781" t="str">
        <f>IFERROR(VLOOKUP($J143,'WM-AR'!$I$7:$AS$3267,24,FALSE),"")</f>
        <v/>
      </c>
      <c r="X143" s="781" t="str">
        <f>IFERROR(VLOOKUP($J143,'WM-AR'!$I$7:$AS$3267,25,FALSE),"")</f>
        <v/>
      </c>
      <c r="Y143" s="781" t="str">
        <f>IFERROR(VLOOKUP($J143,'WM-AR'!$I$7:$AS$3267,26,FALSE),"")</f>
        <v/>
      </c>
      <c r="Z143" s="781" t="str">
        <f>IFERROR(VLOOKUP($J143,'WM-AR'!$I$7:$AS$3267,27,FALSE),"")</f>
        <v/>
      </c>
      <c r="AA143" s="781" t="str">
        <f>IFERROR(VLOOKUP($J143,'WM-AR'!$I$7:$AS$3267,28,FALSE),"")</f>
        <v/>
      </c>
      <c r="AB143" s="781" t="str">
        <f>IFERROR(VLOOKUP($J143,'WM-AR'!$I$7:$AS$3267,29,FALSE),"")</f>
        <v/>
      </c>
      <c r="AC143" s="781" t="str">
        <f>IFERROR(VLOOKUP($J143,'WM-AR'!$I$7:$AS$3267,30,FALSE),"")</f>
        <v/>
      </c>
      <c r="AD143" s="781" t="str">
        <f>IFERROR(VLOOKUP($J143,'WM-AR'!$I$7:$AS$3267,31,FALSE),"")</f>
        <v/>
      </c>
      <c r="AE143" s="781" t="str">
        <f>IFERROR(VLOOKUP($J143,'WM-AR'!$I$7:$AS$3267,32,FALSE),"")</f>
        <v/>
      </c>
      <c r="AF143" s="781" t="str">
        <f>IFERROR(VLOOKUP($J143,'WM-AR'!$I$7:$AS$3267,33,FALSE),"")</f>
        <v/>
      </c>
      <c r="AG143" s="767"/>
      <c r="AH143" s="768"/>
      <c r="AI143" s="768"/>
      <c r="AJ143" s="782"/>
      <c r="AK143" s="782" t="str">
        <f t="shared" si="36"/>
        <v/>
      </c>
      <c r="AL143" s="779"/>
      <c r="AM143" s="600" t="str">
        <f>IF(AND(ISTEXT($E143),ISTEXT($B143)),"산출기준 &gt;&gt;  "&amp;_xlfn.XLOOKUP($E143,산출기준!$D:$D,산출기준!$E:$E,"매칭실패"),"")</f>
        <v/>
      </c>
    </row>
    <row r="144" spans="2:39" outlineLevel="1">
      <c r="B144" s="744"/>
      <c r="C144" s="745"/>
      <c r="D144" s="746"/>
      <c r="E144" s="747" t="s">
        <v>2637</v>
      </c>
      <c r="F144" s="745" t="s">
        <v>2599</v>
      </c>
      <c r="G144" s="748" t="str">
        <f>VLOOKUP(E144,'참조용_Int Finish_Style-WM_DB'!$C$5:$D$133,2,FALSE)</f>
        <v xml:space="preserve"> | A04AN084-00004 |  | </v>
      </c>
      <c r="H144" s="749"/>
      <c r="I144" s="750"/>
      <c r="J144" s="751"/>
      <c r="K144" s="752"/>
      <c r="L144" s="752"/>
      <c r="M144" s="752"/>
      <c r="N144" s="752"/>
      <c r="O144" s="752"/>
      <c r="P144" s="752"/>
      <c r="Q144" s="752"/>
      <c r="R144" s="752"/>
      <c r="S144" s="752"/>
      <c r="T144" s="752"/>
      <c r="U144" s="752"/>
      <c r="V144" s="752"/>
      <c r="W144" s="752"/>
      <c r="X144" s="752"/>
      <c r="Y144" s="752"/>
      <c r="Z144" s="752"/>
      <c r="AA144" s="752"/>
      <c r="AB144" s="752"/>
      <c r="AC144" s="752"/>
      <c r="AD144" s="752"/>
      <c r="AE144" s="752"/>
      <c r="AF144" s="753"/>
      <c r="AG144" s="754"/>
      <c r="AH144" s="755"/>
      <c r="AI144" s="755"/>
      <c r="AJ144" s="753"/>
      <c r="AK144" s="756"/>
      <c r="AL144" s="771"/>
      <c r="AM144" s="88" t="str">
        <f>IF(AND(ISTEXT($E144),ISTEXT($B144)),"산출기준 &gt;&gt;  "&amp;_xlfn.XLOOKUP($E144,산출기준!$D:$D,산출기준!$E:$E,"매칭실패"),"")</f>
        <v/>
      </c>
    </row>
    <row r="145" spans="2:39" ht="33" customHeight="1" outlineLevel="1">
      <c r="B145" s="772"/>
      <c r="C145" s="773"/>
      <c r="D145" s="774"/>
      <c r="E145" s="761"/>
      <c r="F145" s="775"/>
      <c r="G145" s="759" t="str">
        <f>IF(IF(O145=0,"",O145)&amp;" | "&amp;IF(P145=0,"",P145)&amp;" | "&amp;IF(R145=0,"",R145)&amp;" | "&amp;IF(S145=0,"",S145)=" |  |  | ","",IF(O145=0,"",O145)&amp;" | "&amp;IF(P145=0,"",P145)&amp;" | "&amp;IF(R145=0,"",R145)&amp;" | "&amp;IF(S145=0,"",S145))</f>
        <v xml:space="preserve">Skirt Tile | Glazed Ceramic Tile |  | </v>
      </c>
      <c r="H145" s="763" t="str" cm="1">
        <f t="array" ref="H145">_xlfn.TEXTSPLIT(G144,," | ",TRUE)</f>
        <v>A04AN084-00004</v>
      </c>
      <c r="I145" s="764" t="str">
        <f>IF(_xlfn.XLOOKUP(H145,'WM-AR'!I:I,'WM-AR'!F:F,"")=0,"",_xlfn.XLOOKUP(H145,'WM-AR'!I:I,'WM-AR'!F:F,""))</f>
        <v>A04AN084-00004 Finishing Work Tile Work Skirt Tile Glazed Ceramic Tile     w/ Mortar Bond Coat or Adhesive  H&lt;150mm</v>
      </c>
      <c r="J145" s="765" t="str">
        <f>LEFT(I145,14)</f>
        <v>A04AN084-00004</v>
      </c>
      <c r="K145" s="766"/>
      <c r="L145" s="766" t="str">
        <f>IFERROR(VLOOKUP($J145,'WM-AR'!$I$7:$AS$3267,34,FALSE),"")</f>
        <v>M</v>
      </c>
      <c r="M145" s="766" t="str">
        <f>IFERROR(VLOOKUP($J145,'WM-AR'!$I$7:$AS$3267,4,FALSE),"")</f>
        <v>Finishing Work</v>
      </c>
      <c r="N145" s="766" t="str">
        <f>IFERROR(VLOOKUP($J145,'WM-AR'!$I$7:$AS$3267,6,FALSE),"")</f>
        <v>Tile Work</v>
      </c>
      <c r="O145" s="766" t="str">
        <f>IFERROR(VLOOKUP($J145,'WM-AR'!$I$7:$AS$3267,8,FALSE),"")</f>
        <v>Skirt Tile</v>
      </c>
      <c r="P145" s="766" t="str">
        <f>IFERROR(VLOOKUP($J145,'WM-AR'!$I$7:$AS$3267,10,FALSE),"")</f>
        <v>Glazed Ceramic Tile</v>
      </c>
      <c r="Q145" s="766">
        <f>IFERROR(VLOOKUP($J145,'WM-AR'!$I$7:$AS$3267,12,FALSE),"")</f>
        <v>0</v>
      </c>
      <c r="R145" s="766">
        <f>IFERROR(VLOOKUP($J145,'WM-AR'!$I$7:$AS$3267,14,FALSE),"")</f>
        <v>0</v>
      </c>
      <c r="S145" s="766">
        <f>IFERROR(VLOOKUP($J145,'WM-AR'!$I$7:$AS$3267,16,FALSE),"")</f>
        <v>0</v>
      </c>
      <c r="T145" s="766">
        <f>IFERROR(VLOOKUP($J145,'WM-AR'!$I$7:$AS$3267,18,FALSE),"")</f>
        <v>0</v>
      </c>
      <c r="U145" s="766" t="str">
        <f>IFERROR(VLOOKUP($J145,'WM-AR'!$I$7:$AS$3267,20,FALSE),"")</f>
        <v>w/ Mortar Bond Coat or Adhesive</v>
      </c>
      <c r="V145" s="766">
        <f>IFERROR(VLOOKUP($J145,'WM-AR'!$I$7:$AS$3267,22,FALSE),"")</f>
        <v>0</v>
      </c>
      <c r="W145" s="766" t="str">
        <f>IFERROR(VLOOKUP($J145,'WM-AR'!$I$7:$AS$3267,24,FALSE),"")</f>
        <v>H&lt;150mm</v>
      </c>
      <c r="X145" s="766">
        <f>IFERROR(VLOOKUP($J145,'WM-AR'!$I$7:$AS$3267,25,FALSE),"")</f>
        <v>0</v>
      </c>
      <c r="Y145" s="766" t="str">
        <f>IFERROR(VLOOKUP($J145,'WM-AR'!$I$7:$AS$3267,26,FALSE),"")</f>
        <v>H=(  )mm</v>
      </c>
      <c r="Z145" s="766">
        <f>IFERROR(VLOOKUP($J145,'WM-AR'!$I$7:$AS$3267,27,FALSE),"")</f>
        <v>0</v>
      </c>
      <c r="AA145" s="766">
        <f>IFERROR(VLOOKUP($J145,'WM-AR'!$I$7:$AS$3267,28,FALSE),"")</f>
        <v>0</v>
      </c>
      <c r="AB145" s="766">
        <f>IFERROR(VLOOKUP($J145,'WM-AR'!$I$7:$AS$3267,29,FALSE),"")</f>
        <v>0</v>
      </c>
      <c r="AC145" s="766">
        <f>IFERROR(VLOOKUP($J145,'WM-AR'!$I$7:$AS$3267,30,FALSE),"")</f>
        <v>0</v>
      </c>
      <c r="AD145" s="766">
        <f>IFERROR(VLOOKUP($J145,'WM-AR'!$I$7:$AS$3267,31,FALSE),"")</f>
        <v>0</v>
      </c>
      <c r="AE145" s="766">
        <f>IFERROR(VLOOKUP($J145,'WM-AR'!$I$7:$AS$3267,32,FALSE),"")</f>
        <v>0</v>
      </c>
      <c r="AF145" s="766" t="str">
        <f>IFERROR(VLOOKUP($J145,'WM-AR'!$I$7:$AS$3267,33,FALSE),"")</f>
        <v/>
      </c>
      <c r="AG145" s="767"/>
      <c r="AH145" s="768" t="s">
        <v>1670</v>
      </c>
      <c r="AI145" s="768" t="s">
        <v>1670</v>
      </c>
      <c r="AJ145" s="769"/>
      <c r="AK145" s="769" t="str">
        <f>L145</f>
        <v>M</v>
      </c>
      <c r="AL145" s="770"/>
      <c r="AM145" s="88" t="str">
        <f>IF(AND(ISTEXT($E145),ISTEXT($B145)),"산출기준 &gt;&gt;  "&amp;_xlfn.XLOOKUP($E145,산출기준!$D:$D,산출기준!$E:$E,"매칭실패"),"")</f>
        <v/>
      </c>
    </row>
    <row r="146" spans="2:39" ht="33" customHeight="1" outlineLevel="1">
      <c r="B146" s="772"/>
      <c r="C146" s="773"/>
      <c r="D146" s="774"/>
      <c r="E146" s="761"/>
      <c r="F146" s="775"/>
      <c r="G146" s="759" t="str">
        <f t="shared" ref="G146:G148" si="39">IF(IF(O146=0,"",O146)&amp;" | "&amp;IF(P146=0,"",P146)&amp;" | "&amp;IF(R146=0,"",R146)&amp;" | "&amp;IF(S146=0,"",S146)=" |  |  | ","",IF(O146=0,"",O146)&amp;" | "&amp;IF(P146=0,"",P146)&amp;" | "&amp;IF(R146=0,"",R146)&amp;" | "&amp;IF(S146=0,"",S146))</f>
        <v/>
      </c>
      <c r="H146" s="763"/>
      <c r="I146" s="764" t="str">
        <f>IF(_xlfn.XLOOKUP(H146,'WM-AR'!I:I,'WM-AR'!F:F,"")=0,"",_xlfn.XLOOKUP(H146,'WM-AR'!I:I,'WM-AR'!F:F,""))</f>
        <v/>
      </c>
      <c r="J146" s="765" t="str">
        <f t="shared" ref="J146:J148" si="40">LEFT(I146,14)</f>
        <v/>
      </c>
      <c r="K146" s="766"/>
      <c r="L146" s="766" t="str">
        <f>IFERROR(VLOOKUP($J146,'WM-AR'!$I$7:$AS$3267,34,FALSE),"")</f>
        <v/>
      </c>
      <c r="M146" s="766" t="str">
        <f>IFERROR(VLOOKUP($J146,'WM-AR'!$I$7:$AS$3267,4,FALSE),"")</f>
        <v/>
      </c>
      <c r="N146" s="766" t="str">
        <f>IFERROR(VLOOKUP($J146,'WM-AR'!$I$7:$AS$3267,6,FALSE),"")</f>
        <v/>
      </c>
      <c r="O146" s="766" t="str">
        <f>IFERROR(VLOOKUP($J146,'WM-AR'!$I$7:$AS$3267,8,FALSE),"")</f>
        <v/>
      </c>
      <c r="P146" s="766" t="str">
        <f>IFERROR(VLOOKUP($J146,'WM-AR'!$I$7:$AS$3267,10,FALSE),"")</f>
        <v/>
      </c>
      <c r="Q146" s="766" t="str">
        <f>IFERROR(VLOOKUP($J146,'WM-AR'!$I$7:$AS$3267,12,FALSE),"")</f>
        <v/>
      </c>
      <c r="R146" s="766" t="str">
        <f>IFERROR(VLOOKUP($J146,'WM-AR'!$I$7:$AS$3267,14,FALSE),"")</f>
        <v/>
      </c>
      <c r="S146" s="766" t="str">
        <f>IFERROR(VLOOKUP($J146,'WM-AR'!$I$7:$AS$3267,16,FALSE),"")</f>
        <v/>
      </c>
      <c r="T146" s="766" t="str">
        <f>IFERROR(VLOOKUP($J146,'WM-AR'!$I$7:$AS$3267,18,FALSE),"")</f>
        <v/>
      </c>
      <c r="U146" s="766" t="str">
        <f>IFERROR(VLOOKUP($J146,'WM-AR'!$I$7:$AS$3267,20,FALSE),"")</f>
        <v/>
      </c>
      <c r="V146" s="766" t="str">
        <f>IFERROR(VLOOKUP($J146,'WM-AR'!$I$7:$AS$3267,22,FALSE),"")</f>
        <v/>
      </c>
      <c r="W146" s="766" t="str">
        <f>IFERROR(VLOOKUP($J146,'WM-AR'!$I$7:$AS$3267,24,FALSE),"")</f>
        <v/>
      </c>
      <c r="X146" s="766" t="str">
        <f>IFERROR(VLOOKUP($J146,'WM-AR'!$I$7:$AS$3267,25,FALSE),"")</f>
        <v/>
      </c>
      <c r="Y146" s="766" t="str">
        <f>IFERROR(VLOOKUP($J146,'WM-AR'!$I$7:$AS$3267,26,FALSE),"")</f>
        <v/>
      </c>
      <c r="Z146" s="766" t="str">
        <f>IFERROR(VLOOKUP($J146,'WM-AR'!$I$7:$AS$3267,27,FALSE),"")</f>
        <v/>
      </c>
      <c r="AA146" s="766" t="str">
        <f>IFERROR(VLOOKUP($J146,'WM-AR'!$I$7:$AS$3267,28,FALSE),"")</f>
        <v/>
      </c>
      <c r="AB146" s="766" t="str">
        <f>IFERROR(VLOOKUP($J146,'WM-AR'!$I$7:$AS$3267,29,FALSE),"")</f>
        <v/>
      </c>
      <c r="AC146" s="766" t="str">
        <f>IFERROR(VLOOKUP($J146,'WM-AR'!$I$7:$AS$3267,30,FALSE),"")</f>
        <v/>
      </c>
      <c r="AD146" s="766" t="str">
        <f>IFERROR(VLOOKUP($J146,'WM-AR'!$I$7:$AS$3267,31,FALSE),"")</f>
        <v/>
      </c>
      <c r="AE146" s="766" t="str">
        <f>IFERROR(VLOOKUP($J146,'WM-AR'!$I$7:$AS$3267,32,FALSE),"")</f>
        <v/>
      </c>
      <c r="AF146" s="766" t="str">
        <f>IFERROR(VLOOKUP($J146,'WM-AR'!$I$7:$AS$3267,33,FALSE),"")</f>
        <v/>
      </c>
      <c r="AG146" s="767"/>
      <c r="AH146" s="768"/>
      <c r="AI146" s="768"/>
      <c r="AJ146" s="769"/>
      <c r="AK146" s="769" t="str">
        <f>L146</f>
        <v/>
      </c>
      <c r="AL146" s="770"/>
      <c r="AM146" s="88" t="str">
        <f>IF(AND(ISTEXT($E146),ISTEXT($B146)),"산출기준 &gt;&gt;  "&amp;_xlfn.XLOOKUP($E146,산출기준!$D:$D,산출기준!$E:$E,"매칭실패"),"")</f>
        <v/>
      </c>
    </row>
    <row r="147" spans="2:39" ht="33" customHeight="1" outlineLevel="1">
      <c r="B147" s="772"/>
      <c r="C147" s="773"/>
      <c r="D147" s="774"/>
      <c r="E147" s="761"/>
      <c r="F147" s="775"/>
      <c r="G147" s="759" t="str">
        <f t="shared" si="39"/>
        <v/>
      </c>
      <c r="H147" s="763"/>
      <c r="I147" s="764" t="str">
        <f>IF(_xlfn.XLOOKUP(H147,'WM-AR'!I:I,'WM-AR'!F:F,"")=0,"",_xlfn.XLOOKUP(H147,'WM-AR'!I:I,'WM-AR'!F:F,""))</f>
        <v/>
      </c>
      <c r="J147" s="765" t="str">
        <f t="shared" si="40"/>
        <v/>
      </c>
      <c r="K147" s="766"/>
      <c r="L147" s="766" t="str">
        <f>IFERROR(VLOOKUP($J147,'WM-AR'!$I$7:$AS$3267,34,FALSE),"")</f>
        <v/>
      </c>
      <c r="M147" s="766" t="str">
        <f>IFERROR(VLOOKUP($J147,'WM-AR'!$I$7:$AS$3267,4,FALSE),"")</f>
        <v/>
      </c>
      <c r="N147" s="766" t="str">
        <f>IFERROR(VLOOKUP($J147,'WM-AR'!$I$7:$AS$3267,6,FALSE),"")</f>
        <v/>
      </c>
      <c r="O147" s="766" t="str">
        <f>IFERROR(VLOOKUP($J147,'WM-AR'!$I$7:$AS$3267,8,FALSE),"")</f>
        <v/>
      </c>
      <c r="P147" s="766" t="str">
        <f>IFERROR(VLOOKUP($J147,'WM-AR'!$I$7:$AS$3267,10,FALSE),"")</f>
        <v/>
      </c>
      <c r="Q147" s="766" t="str">
        <f>IFERROR(VLOOKUP($J147,'WM-AR'!$I$7:$AS$3267,12,FALSE),"")</f>
        <v/>
      </c>
      <c r="R147" s="766" t="str">
        <f>IFERROR(VLOOKUP($J147,'WM-AR'!$I$7:$AS$3267,14,FALSE),"")</f>
        <v/>
      </c>
      <c r="S147" s="766" t="str">
        <f>IFERROR(VLOOKUP($J147,'WM-AR'!$I$7:$AS$3267,16,FALSE),"")</f>
        <v/>
      </c>
      <c r="T147" s="766" t="str">
        <f>IFERROR(VLOOKUP($J147,'WM-AR'!$I$7:$AS$3267,18,FALSE),"")</f>
        <v/>
      </c>
      <c r="U147" s="766" t="str">
        <f>IFERROR(VLOOKUP($J147,'WM-AR'!$I$7:$AS$3267,20,FALSE),"")</f>
        <v/>
      </c>
      <c r="V147" s="766" t="str">
        <f>IFERROR(VLOOKUP($J147,'WM-AR'!$I$7:$AS$3267,22,FALSE),"")</f>
        <v/>
      </c>
      <c r="W147" s="766" t="str">
        <f>IFERROR(VLOOKUP($J147,'WM-AR'!$I$7:$AS$3267,24,FALSE),"")</f>
        <v/>
      </c>
      <c r="X147" s="766" t="str">
        <f>IFERROR(VLOOKUP($J147,'WM-AR'!$I$7:$AS$3267,25,FALSE),"")</f>
        <v/>
      </c>
      <c r="Y147" s="766" t="str">
        <f>IFERROR(VLOOKUP($J147,'WM-AR'!$I$7:$AS$3267,26,FALSE),"")</f>
        <v/>
      </c>
      <c r="Z147" s="766" t="str">
        <f>IFERROR(VLOOKUP($J147,'WM-AR'!$I$7:$AS$3267,27,FALSE),"")</f>
        <v/>
      </c>
      <c r="AA147" s="766" t="str">
        <f>IFERROR(VLOOKUP($J147,'WM-AR'!$I$7:$AS$3267,28,FALSE),"")</f>
        <v/>
      </c>
      <c r="AB147" s="766" t="str">
        <f>IFERROR(VLOOKUP($J147,'WM-AR'!$I$7:$AS$3267,29,FALSE),"")</f>
        <v/>
      </c>
      <c r="AC147" s="766" t="str">
        <f>IFERROR(VLOOKUP($J147,'WM-AR'!$I$7:$AS$3267,30,FALSE),"")</f>
        <v/>
      </c>
      <c r="AD147" s="766" t="str">
        <f>IFERROR(VLOOKUP($J147,'WM-AR'!$I$7:$AS$3267,31,FALSE),"")</f>
        <v/>
      </c>
      <c r="AE147" s="766" t="str">
        <f>IFERROR(VLOOKUP($J147,'WM-AR'!$I$7:$AS$3267,32,FALSE),"")</f>
        <v/>
      </c>
      <c r="AF147" s="766" t="str">
        <f>IFERROR(VLOOKUP($J147,'WM-AR'!$I$7:$AS$3267,33,FALSE),"")</f>
        <v/>
      </c>
      <c r="AG147" s="767"/>
      <c r="AH147" s="768"/>
      <c r="AI147" s="768"/>
      <c r="AJ147" s="769"/>
      <c r="AK147" s="769" t="str">
        <f>L147</f>
        <v/>
      </c>
      <c r="AL147" s="770"/>
      <c r="AM147" s="88" t="str">
        <f>IF(AND(ISTEXT($E147),ISTEXT($B147)),"산출기준 &gt;&gt;  "&amp;_xlfn.XLOOKUP($E147,산출기준!$D:$D,산출기준!$E:$E,"매칭실패"),"")</f>
        <v/>
      </c>
    </row>
    <row r="148" spans="2:39" s="600" customFormat="1" ht="33" customHeight="1" outlineLevel="1">
      <c r="B148" s="783"/>
      <c r="C148" s="774"/>
      <c r="D148" s="774"/>
      <c r="E148" s="777"/>
      <c r="F148" s="784"/>
      <c r="G148" s="760" t="str">
        <f t="shared" si="39"/>
        <v/>
      </c>
      <c r="H148" s="760"/>
      <c r="I148" s="779"/>
      <c r="J148" s="780" t="str">
        <f t="shared" si="40"/>
        <v/>
      </c>
      <c r="K148" s="781"/>
      <c r="L148" s="781" t="str">
        <f>IFERROR(VLOOKUP($J148,'WM-AR'!$I$7:$AS$3267,34,FALSE),"")</f>
        <v/>
      </c>
      <c r="M148" s="781" t="str">
        <f>IFERROR(VLOOKUP($J148,'WM-AR'!$I$7:$AS$3267,4,FALSE),"")</f>
        <v/>
      </c>
      <c r="N148" s="781" t="str">
        <f>IFERROR(VLOOKUP($J148,'WM-AR'!$I$7:$AS$3267,6,FALSE),"")</f>
        <v/>
      </c>
      <c r="O148" s="781" t="str">
        <f>IFERROR(VLOOKUP($J148,'WM-AR'!$I$7:$AS$3267,8,FALSE),"")</f>
        <v/>
      </c>
      <c r="P148" s="781" t="str">
        <f>IFERROR(VLOOKUP($J148,'WM-AR'!$I$7:$AS$3267,10,FALSE),"")</f>
        <v/>
      </c>
      <c r="Q148" s="781" t="str">
        <f>IFERROR(VLOOKUP($J148,'WM-AR'!$I$7:$AS$3267,12,FALSE),"")</f>
        <v/>
      </c>
      <c r="R148" s="781" t="str">
        <f>IFERROR(VLOOKUP($J148,'WM-AR'!$I$7:$AS$3267,14,FALSE),"")</f>
        <v/>
      </c>
      <c r="S148" s="781" t="str">
        <f>IFERROR(VLOOKUP($J148,'WM-AR'!$I$7:$AS$3267,16,FALSE),"")</f>
        <v/>
      </c>
      <c r="T148" s="781" t="str">
        <f>IFERROR(VLOOKUP($J148,'WM-AR'!$I$7:$AS$3267,18,FALSE),"")</f>
        <v/>
      </c>
      <c r="U148" s="781" t="str">
        <f>IFERROR(VLOOKUP($J148,'WM-AR'!$I$7:$AS$3267,20,FALSE),"")</f>
        <v/>
      </c>
      <c r="V148" s="781" t="str">
        <f>IFERROR(VLOOKUP($J148,'WM-AR'!$I$7:$AS$3267,22,FALSE),"")</f>
        <v/>
      </c>
      <c r="W148" s="781" t="str">
        <f>IFERROR(VLOOKUP($J148,'WM-AR'!$I$7:$AS$3267,24,FALSE),"")</f>
        <v/>
      </c>
      <c r="X148" s="781" t="str">
        <f>IFERROR(VLOOKUP($J148,'WM-AR'!$I$7:$AS$3267,25,FALSE),"")</f>
        <v/>
      </c>
      <c r="Y148" s="781" t="str">
        <f>IFERROR(VLOOKUP($J148,'WM-AR'!$I$7:$AS$3267,26,FALSE),"")</f>
        <v/>
      </c>
      <c r="Z148" s="781" t="str">
        <f>IFERROR(VLOOKUP($J148,'WM-AR'!$I$7:$AS$3267,27,FALSE),"")</f>
        <v/>
      </c>
      <c r="AA148" s="781" t="str">
        <f>IFERROR(VLOOKUP($J148,'WM-AR'!$I$7:$AS$3267,28,FALSE),"")</f>
        <v/>
      </c>
      <c r="AB148" s="781" t="str">
        <f>IFERROR(VLOOKUP($J148,'WM-AR'!$I$7:$AS$3267,29,FALSE),"")</f>
        <v/>
      </c>
      <c r="AC148" s="781" t="str">
        <f>IFERROR(VLOOKUP($J148,'WM-AR'!$I$7:$AS$3267,30,FALSE),"")</f>
        <v/>
      </c>
      <c r="AD148" s="781" t="str">
        <f>IFERROR(VLOOKUP($J148,'WM-AR'!$I$7:$AS$3267,31,FALSE),"")</f>
        <v/>
      </c>
      <c r="AE148" s="781" t="str">
        <f>IFERROR(VLOOKUP($J148,'WM-AR'!$I$7:$AS$3267,32,FALSE),"")</f>
        <v/>
      </c>
      <c r="AF148" s="781" t="str">
        <f>IFERROR(VLOOKUP($J148,'WM-AR'!$I$7:$AS$3267,33,FALSE),"")</f>
        <v/>
      </c>
      <c r="AG148" s="767"/>
      <c r="AH148" s="768"/>
      <c r="AI148" s="768"/>
      <c r="AJ148" s="782"/>
      <c r="AK148" s="782" t="str">
        <f>L148</f>
        <v/>
      </c>
      <c r="AL148" s="779"/>
      <c r="AM148" s="600" t="str">
        <f>IF(AND(ISTEXT($E148),ISTEXT($B148)),"산출기준 &gt;&gt;  "&amp;_xlfn.XLOOKUP($E148,산출기준!$D:$D,산출기준!$E:$E,"매칭실패"),"")</f>
        <v/>
      </c>
    </row>
    <row r="149" spans="2:39" outlineLevel="1">
      <c r="B149" s="744"/>
      <c r="C149" s="745"/>
      <c r="D149" s="746"/>
      <c r="E149" s="747" t="s">
        <v>2638</v>
      </c>
      <c r="F149" s="745" t="s">
        <v>2600</v>
      </c>
      <c r="G149" s="748" t="str">
        <f>VLOOKUP(E149,'참조용_Int Finish_Style-WM_DB'!$C$5:$D$133,2,FALSE)</f>
        <v xml:space="preserve"> | A04AN082-00002 | A04AP085-00002 | </v>
      </c>
      <c r="H149" s="749"/>
      <c r="I149" s="750"/>
      <c r="J149" s="751"/>
      <c r="K149" s="752"/>
      <c r="L149" s="752"/>
      <c r="M149" s="752"/>
      <c r="N149" s="752"/>
      <c r="O149" s="752"/>
      <c r="P149" s="752"/>
      <c r="Q149" s="752"/>
      <c r="R149" s="752"/>
      <c r="S149" s="752"/>
      <c r="T149" s="752"/>
      <c r="U149" s="752"/>
      <c r="V149" s="752"/>
      <c r="W149" s="752"/>
      <c r="X149" s="752"/>
      <c r="Y149" s="752"/>
      <c r="Z149" s="752"/>
      <c r="AA149" s="752"/>
      <c r="AB149" s="752"/>
      <c r="AC149" s="752"/>
      <c r="AD149" s="752"/>
      <c r="AE149" s="752"/>
      <c r="AF149" s="753"/>
      <c r="AG149" s="754"/>
      <c r="AH149" s="755"/>
      <c r="AI149" s="755"/>
      <c r="AJ149" s="753"/>
      <c r="AK149" s="756"/>
      <c r="AL149" s="771"/>
      <c r="AM149" s="88" t="str">
        <f>IF(AND(ISTEXT($E149),ISTEXT($B149)),"산출기준 &gt;&gt;  "&amp;_xlfn.XLOOKUP($E149,산출기준!$D:$D,산출기준!$E:$E,"매칭실패"),"")</f>
        <v/>
      </c>
    </row>
    <row r="150" spans="2:39" ht="33" customHeight="1" outlineLevel="1">
      <c r="B150" s="772"/>
      <c r="C150" s="773"/>
      <c r="D150" s="774"/>
      <c r="E150" s="761"/>
      <c r="F150" s="775"/>
      <c r="G150" s="759" t="str">
        <f>IF(IF(O150=0,"",O150)&amp;" | "&amp;IF(P150=0,"",P150)&amp;" | "&amp;IF(R150=0,"",R150)&amp;" | "&amp;IF(S150=0,"",S150)=" |  |  | ","",IF(O150=0,"",O150)&amp;" | "&amp;IF(P150=0,"",P150)&amp;" | "&amp;IF(R150=0,"",R150)&amp;" | "&amp;IF(S150=0,"",S150))</f>
        <v xml:space="preserve">Wall Tile | Glazed Ceramic Tile |  | </v>
      </c>
      <c r="H150" s="763" t="str" cm="1">
        <f t="array" ref="H150:H151">_xlfn.TEXTSPLIT(G149,," | ",TRUE)</f>
        <v>A04AN082-00002</v>
      </c>
      <c r="I150" s="764" t="str">
        <f>IF(_xlfn.XLOOKUP(H150,'WM-AR'!I:I,'WM-AR'!F:F,"")=0,"",_xlfn.XLOOKUP(H150,'WM-AR'!I:I,'WM-AR'!F:F,""))</f>
        <v xml:space="preserve">A04AN082-00002 Finishing Work Tile Work Wall Tile Glazed Ceramic Tile     w/ Mortar Bond Coat or Adhesive  </v>
      </c>
      <c r="J150" s="765" t="str">
        <f>LEFT(I150,14)</f>
        <v>A04AN082-00002</v>
      </c>
      <c r="K150" s="766"/>
      <c r="L150" s="766" t="str">
        <f>IFERROR(VLOOKUP($J150,'WM-AR'!$I$7:$AS$3267,34,FALSE),"")</f>
        <v>M2</v>
      </c>
      <c r="M150" s="766" t="str">
        <f>IFERROR(VLOOKUP($J150,'WM-AR'!$I$7:$AS$3267,4,FALSE),"")</f>
        <v>Finishing Work</v>
      </c>
      <c r="N150" s="766" t="str">
        <f>IFERROR(VLOOKUP($J150,'WM-AR'!$I$7:$AS$3267,6,FALSE),"")</f>
        <v>Tile Work</v>
      </c>
      <c r="O150" s="766" t="str">
        <f>IFERROR(VLOOKUP($J150,'WM-AR'!$I$7:$AS$3267,8,FALSE),"")</f>
        <v>Wall Tile</v>
      </c>
      <c r="P150" s="766" t="str">
        <f>IFERROR(VLOOKUP($J150,'WM-AR'!$I$7:$AS$3267,10,FALSE),"")</f>
        <v>Glazed Ceramic Tile</v>
      </c>
      <c r="Q150" s="766">
        <f>IFERROR(VLOOKUP($J150,'WM-AR'!$I$7:$AS$3267,12,FALSE),"")</f>
        <v>0</v>
      </c>
      <c r="R150" s="766">
        <f>IFERROR(VLOOKUP($J150,'WM-AR'!$I$7:$AS$3267,14,FALSE),"")</f>
        <v>0</v>
      </c>
      <c r="S150" s="766">
        <f>IFERROR(VLOOKUP($J150,'WM-AR'!$I$7:$AS$3267,16,FALSE),"")</f>
        <v>0</v>
      </c>
      <c r="T150" s="766">
        <f>IFERROR(VLOOKUP($J150,'WM-AR'!$I$7:$AS$3267,18,FALSE),"")</f>
        <v>0</v>
      </c>
      <c r="U150" s="766" t="str">
        <f>IFERROR(VLOOKUP($J150,'WM-AR'!$I$7:$AS$3267,20,FALSE),"")</f>
        <v>w/ Mortar Bond Coat or Adhesive</v>
      </c>
      <c r="V150" s="766">
        <f>IFERROR(VLOOKUP($J150,'WM-AR'!$I$7:$AS$3267,22,FALSE),"")</f>
        <v>0</v>
      </c>
      <c r="W150" s="766">
        <f>IFERROR(VLOOKUP($J150,'WM-AR'!$I$7:$AS$3267,24,FALSE),"")</f>
        <v>0</v>
      </c>
      <c r="X150" s="766">
        <f>IFERROR(VLOOKUP($J150,'WM-AR'!$I$7:$AS$3267,25,FALSE),"")</f>
        <v>0</v>
      </c>
      <c r="Y150" s="766" t="str">
        <f>IFERROR(VLOOKUP($J150,'WM-AR'!$I$7:$AS$3267,26,FALSE),"")</f>
        <v>Tile Size=W(  )mm x L(  )mm x THK(  )mm</v>
      </c>
      <c r="Z150" s="766">
        <f>IFERROR(VLOOKUP($J150,'WM-AR'!$I$7:$AS$3267,27,FALSE),"")</f>
        <v>0</v>
      </c>
      <c r="AA150" s="766">
        <f>IFERROR(VLOOKUP($J150,'WM-AR'!$I$7:$AS$3267,28,FALSE),"")</f>
        <v>0</v>
      </c>
      <c r="AB150" s="766">
        <f>IFERROR(VLOOKUP($J150,'WM-AR'!$I$7:$AS$3267,29,FALSE),"")</f>
        <v>0</v>
      </c>
      <c r="AC150" s="766">
        <f>IFERROR(VLOOKUP($J150,'WM-AR'!$I$7:$AS$3267,30,FALSE),"")</f>
        <v>0</v>
      </c>
      <c r="AD150" s="766">
        <f>IFERROR(VLOOKUP($J150,'WM-AR'!$I$7:$AS$3267,31,FALSE),"")</f>
        <v>0</v>
      </c>
      <c r="AE150" s="766">
        <f>IFERROR(VLOOKUP($J150,'WM-AR'!$I$7:$AS$3267,32,FALSE),"")</f>
        <v>0</v>
      </c>
      <c r="AF150" s="766" t="str">
        <f>IFERROR(VLOOKUP($J150,'WM-AR'!$I$7:$AS$3267,33,FALSE),"")</f>
        <v/>
      </c>
      <c r="AG150" s="767"/>
      <c r="AH150" s="768" t="s">
        <v>2639</v>
      </c>
      <c r="AI150" s="768" t="s">
        <v>2639</v>
      </c>
      <c r="AJ150" s="769"/>
      <c r="AK150" s="769" t="str">
        <f t="shared" ref="AK150:AK153" si="41">L150</f>
        <v>M2</v>
      </c>
      <c r="AL150" s="770"/>
      <c r="AM150" s="88" t="str">
        <f>IF(AND(ISTEXT($E150),ISTEXT($B150)),"산출기준 &gt;&gt;  "&amp;_xlfn.XLOOKUP($E150,산출기준!$D:$D,산출기준!$E:$E,"매칭실패"),"")</f>
        <v/>
      </c>
    </row>
    <row r="151" spans="2:39" ht="33" customHeight="1" outlineLevel="1">
      <c r="B151" s="772"/>
      <c r="C151" s="773"/>
      <c r="D151" s="774"/>
      <c r="E151" s="761"/>
      <c r="F151" s="775"/>
      <c r="G151" s="759" t="str">
        <f t="shared" ref="G151:G153" si="42">IF(IF(O151=0,"",O151)&amp;" | "&amp;IF(P151=0,"",P151)&amp;" | "&amp;IF(R151=0,"",R151)&amp;" | "&amp;IF(S151=0,"",S151)=" |  |  | ","",IF(O151=0,"",O151)&amp;" | "&amp;IF(P151=0,"",P151)&amp;" | "&amp;IF(R151=0,"",R151)&amp;" | "&amp;IF(S151=0,"",S151))</f>
        <v xml:space="preserve">Liquid Waterproofing |  |  | </v>
      </c>
      <c r="H151" s="763" t="str">
        <v>A04AP085-00002</v>
      </c>
      <c r="I151" s="764" t="str">
        <f>IF(_xlfn.XLOOKUP(H151,'WM-AR'!I:I,'WM-AR'!F:F,"")=0,"",_xlfn.XLOOKUP(H151,'WM-AR'!I:I,'WM-AR'!F:F,""))</f>
        <v xml:space="preserve">A04AP085-00002 Finishing Work Waterproofing Work Liquid Waterproofing     for Internal Wall Area Min. 2 Coats  </v>
      </c>
      <c r="J151" s="765" t="str">
        <f t="shared" ref="J151:J153" si="43">LEFT(I151,14)</f>
        <v>A04AP085-00002</v>
      </c>
      <c r="K151" s="766"/>
      <c r="L151" s="766" t="str">
        <f>IFERROR(VLOOKUP($J151,'WM-AR'!$I$7:$AS$3267,34,FALSE),"")</f>
        <v>M2</v>
      </c>
      <c r="M151" s="766" t="str">
        <f>IFERROR(VLOOKUP($J151,'WM-AR'!$I$7:$AS$3267,4,FALSE),"")</f>
        <v>Finishing Work</v>
      </c>
      <c r="N151" s="766" t="str">
        <f>IFERROR(VLOOKUP($J151,'WM-AR'!$I$7:$AS$3267,6,FALSE),"")</f>
        <v>Waterproofing Work</v>
      </c>
      <c r="O151" s="766" t="str">
        <f>IFERROR(VLOOKUP($J151,'WM-AR'!$I$7:$AS$3267,8,FALSE),"")</f>
        <v>Liquid Waterproofing</v>
      </c>
      <c r="P151" s="766">
        <f>IFERROR(VLOOKUP($J151,'WM-AR'!$I$7:$AS$3267,10,FALSE),"")</f>
        <v>0</v>
      </c>
      <c r="Q151" s="766">
        <f>IFERROR(VLOOKUP($J151,'WM-AR'!$I$7:$AS$3267,12,FALSE),"")</f>
        <v>0</v>
      </c>
      <c r="R151" s="766">
        <f>IFERROR(VLOOKUP($J151,'WM-AR'!$I$7:$AS$3267,14,FALSE),"")</f>
        <v>0</v>
      </c>
      <c r="S151" s="766">
        <f>IFERROR(VLOOKUP($J151,'WM-AR'!$I$7:$AS$3267,16,FALSE),"")</f>
        <v>0</v>
      </c>
      <c r="T151" s="766" t="str">
        <f>IFERROR(VLOOKUP($J151,'WM-AR'!$I$7:$AS$3267,18,FALSE),"")</f>
        <v>for Internal Wall Area</v>
      </c>
      <c r="U151" s="766" t="str">
        <f>IFERROR(VLOOKUP($J151,'WM-AR'!$I$7:$AS$3267,20,FALSE),"")</f>
        <v>Min. 2 Coats</v>
      </c>
      <c r="V151" s="766">
        <f>IFERROR(VLOOKUP($J151,'WM-AR'!$I$7:$AS$3267,22,FALSE),"")</f>
        <v>0</v>
      </c>
      <c r="W151" s="766" t="str">
        <f>IFERROR(VLOOKUP($J151,'WM-AR'!$I$7:$AS$3267,24,FALSE),"")</f>
        <v/>
      </c>
      <c r="X151" s="766">
        <f>IFERROR(VLOOKUP($J151,'WM-AR'!$I$7:$AS$3267,25,FALSE),"")</f>
        <v>0</v>
      </c>
      <c r="Y151" s="766" t="str">
        <f>IFERROR(VLOOKUP($J151,'WM-AR'!$I$7:$AS$3267,26,FALSE),"")</f>
        <v/>
      </c>
      <c r="Z151" s="766">
        <f>IFERROR(VLOOKUP($J151,'WM-AR'!$I$7:$AS$3267,27,FALSE),"")</f>
        <v>0</v>
      </c>
      <c r="AA151" s="766">
        <f>IFERROR(VLOOKUP($J151,'WM-AR'!$I$7:$AS$3267,28,FALSE),"")</f>
        <v>0</v>
      </c>
      <c r="AB151" s="766">
        <f>IFERROR(VLOOKUP($J151,'WM-AR'!$I$7:$AS$3267,29,FALSE),"")</f>
        <v>0</v>
      </c>
      <c r="AC151" s="766">
        <f>IFERROR(VLOOKUP($J151,'WM-AR'!$I$7:$AS$3267,30,FALSE),"")</f>
        <v>0</v>
      </c>
      <c r="AD151" s="766">
        <f>IFERROR(VLOOKUP($J151,'WM-AR'!$I$7:$AS$3267,31,FALSE),"")</f>
        <v>0</v>
      </c>
      <c r="AE151" s="766">
        <f>IFERROR(VLOOKUP($J151,'WM-AR'!$I$7:$AS$3267,32,FALSE),"")</f>
        <v>0</v>
      </c>
      <c r="AF151" s="766" t="str">
        <f>IFERROR(VLOOKUP($J151,'WM-AR'!$I$7:$AS$3267,33,FALSE),"")</f>
        <v/>
      </c>
      <c r="AG151" s="767"/>
      <c r="AH151" s="768" t="s">
        <v>2639</v>
      </c>
      <c r="AI151" s="768" t="s">
        <v>2639</v>
      </c>
      <c r="AJ151" s="769"/>
      <c r="AK151" s="769" t="str">
        <f t="shared" si="41"/>
        <v>M2</v>
      </c>
      <c r="AL151" s="770"/>
      <c r="AM151" s="88" t="str">
        <f>IF(AND(ISTEXT($E151),ISTEXT($B151)),"산출기준 &gt;&gt;  "&amp;_xlfn.XLOOKUP($E151,산출기준!$D:$D,산출기준!$E:$E,"매칭실패"),"")</f>
        <v/>
      </c>
    </row>
    <row r="152" spans="2:39" ht="33" customHeight="1" outlineLevel="1">
      <c r="B152" s="772"/>
      <c r="C152" s="773"/>
      <c r="D152" s="774"/>
      <c r="E152" s="761"/>
      <c r="F152" s="775"/>
      <c r="G152" s="759" t="str">
        <f t="shared" si="42"/>
        <v/>
      </c>
      <c r="H152" s="763"/>
      <c r="I152" s="764" t="str">
        <f>IF(_xlfn.XLOOKUP(H152,'WM-AR'!I:I,'WM-AR'!F:F,"")=0,"",_xlfn.XLOOKUP(H152,'WM-AR'!I:I,'WM-AR'!F:F,""))</f>
        <v/>
      </c>
      <c r="J152" s="765" t="str">
        <f t="shared" si="43"/>
        <v/>
      </c>
      <c r="K152" s="766"/>
      <c r="L152" s="766" t="str">
        <f>IFERROR(VLOOKUP($J152,'WM-AR'!$I$7:$AS$3267,34,FALSE),"")</f>
        <v/>
      </c>
      <c r="M152" s="766" t="str">
        <f>IFERROR(VLOOKUP($J152,'WM-AR'!$I$7:$AS$3267,4,FALSE),"")</f>
        <v/>
      </c>
      <c r="N152" s="766" t="str">
        <f>IFERROR(VLOOKUP($J152,'WM-AR'!$I$7:$AS$3267,6,FALSE),"")</f>
        <v/>
      </c>
      <c r="O152" s="766" t="str">
        <f>IFERROR(VLOOKUP($J152,'WM-AR'!$I$7:$AS$3267,8,FALSE),"")</f>
        <v/>
      </c>
      <c r="P152" s="766" t="str">
        <f>IFERROR(VLOOKUP($J152,'WM-AR'!$I$7:$AS$3267,10,FALSE),"")</f>
        <v/>
      </c>
      <c r="Q152" s="766" t="str">
        <f>IFERROR(VLOOKUP($J152,'WM-AR'!$I$7:$AS$3267,12,FALSE),"")</f>
        <v/>
      </c>
      <c r="R152" s="766" t="str">
        <f>IFERROR(VLOOKUP($J152,'WM-AR'!$I$7:$AS$3267,14,FALSE),"")</f>
        <v/>
      </c>
      <c r="S152" s="766" t="str">
        <f>IFERROR(VLOOKUP($J152,'WM-AR'!$I$7:$AS$3267,16,FALSE),"")</f>
        <v/>
      </c>
      <c r="T152" s="766" t="str">
        <f>IFERROR(VLOOKUP($J152,'WM-AR'!$I$7:$AS$3267,18,FALSE),"")</f>
        <v/>
      </c>
      <c r="U152" s="766" t="str">
        <f>IFERROR(VLOOKUP($J152,'WM-AR'!$I$7:$AS$3267,20,FALSE),"")</f>
        <v/>
      </c>
      <c r="V152" s="766" t="str">
        <f>IFERROR(VLOOKUP($J152,'WM-AR'!$I$7:$AS$3267,22,FALSE),"")</f>
        <v/>
      </c>
      <c r="W152" s="766" t="str">
        <f>IFERROR(VLOOKUP($J152,'WM-AR'!$I$7:$AS$3267,24,FALSE),"")</f>
        <v/>
      </c>
      <c r="X152" s="766" t="str">
        <f>IFERROR(VLOOKUP($J152,'WM-AR'!$I$7:$AS$3267,25,FALSE),"")</f>
        <v/>
      </c>
      <c r="Y152" s="766" t="str">
        <f>IFERROR(VLOOKUP($J152,'WM-AR'!$I$7:$AS$3267,26,FALSE),"")</f>
        <v/>
      </c>
      <c r="Z152" s="766" t="str">
        <f>IFERROR(VLOOKUP($J152,'WM-AR'!$I$7:$AS$3267,27,FALSE),"")</f>
        <v/>
      </c>
      <c r="AA152" s="766" t="str">
        <f>IFERROR(VLOOKUP($J152,'WM-AR'!$I$7:$AS$3267,28,FALSE),"")</f>
        <v/>
      </c>
      <c r="AB152" s="766" t="str">
        <f>IFERROR(VLOOKUP($J152,'WM-AR'!$I$7:$AS$3267,29,FALSE),"")</f>
        <v/>
      </c>
      <c r="AC152" s="766" t="str">
        <f>IFERROR(VLOOKUP($J152,'WM-AR'!$I$7:$AS$3267,30,FALSE),"")</f>
        <v/>
      </c>
      <c r="AD152" s="766" t="str">
        <f>IFERROR(VLOOKUP($J152,'WM-AR'!$I$7:$AS$3267,31,FALSE),"")</f>
        <v/>
      </c>
      <c r="AE152" s="766" t="str">
        <f>IFERROR(VLOOKUP($J152,'WM-AR'!$I$7:$AS$3267,32,FALSE),"")</f>
        <v/>
      </c>
      <c r="AF152" s="766" t="str">
        <f>IFERROR(VLOOKUP($J152,'WM-AR'!$I$7:$AS$3267,33,FALSE),"")</f>
        <v/>
      </c>
      <c r="AG152" s="767"/>
      <c r="AH152" s="768"/>
      <c r="AI152" s="768"/>
      <c r="AJ152" s="769"/>
      <c r="AK152" s="769" t="str">
        <f t="shared" si="41"/>
        <v/>
      </c>
      <c r="AL152" s="770"/>
      <c r="AM152" s="88" t="str">
        <f>IF(AND(ISTEXT($E152),ISTEXT($B152)),"산출기준 &gt;&gt;  "&amp;_xlfn.XLOOKUP($E152,산출기준!$D:$D,산출기준!$E:$E,"매칭실패"),"")</f>
        <v/>
      </c>
    </row>
    <row r="153" spans="2:39" s="600" customFormat="1" ht="33" customHeight="1" outlineLevel="1">
      <c r="B153" s="783"/>
      <c r="C153" s="774"/>
      <c r="D153" s="774"/>
      <c r="E153" s="777"/>
      <c r="F153" s="784"/>
      <c r="G153" s="760" t="str">
        <f t="shared" si="42"/>
        <v xml:space="preserve">Internal Wall Painting | Acrylic Emulsion Paint |  | </v>
      </c>
      <c r="H153" s="760"/>
      <c r="I153" s="779" t="s">
        <v>2640</v>
      </c>
      <c r="J153" s="780" t="str">
        <f t="shared" si="43"/>
        <v>A04AM078-00001</v>
      </c>
      <c r="K153" s="781"/>
      <c r="L153" s="781" t="str">
        <f>IFERROR(VLOOKUP($J153,'WM-AR'!$I$7:$AS$3267,34,FALSE),"")</f>
        <v>M2</v>
      </c>
      <c r="M153" s="781" t="str">
        <f>IFERROR(VLOOKUP($J153,'WM-AR'!$I$7:$AS$3267,4,FALSE),"")</f>
        <v>Finishing Work</v>
      </c>
      <c r="N153" s="781" t="str">
        <f>IFERROR(VLOOKUP($J153,'WM-AR'!$I$7:$AS$3267,6,FALSE),"")</f>
        <v>Painting Work</v>
      </c>
      <c r="O153" s="781" t="str">
        <f>IFERROR(VLOOKUP($J153,'WM-AR'!$I$7:$AS$3267,8,FALSE),"")</f>
        <v>Internal Wall Painting</v>
      </c>
      <c r="P153" s="781" t="str">
        <f>IFERROR(VLOOKUP($J153,'WM-AR'!$I$7:$AS$3267,10,FALSE),"")</f>
        <v>Acrylic Emulsion Paint</v>
      </c>
      <c r="Q153" s="781">
        <f>IFERROR(VLOOKUP($J153,'WM-AR'!$I$7:$AS$3267,12,FALSE),"")</f>
        <v>0</v>
      </c>
      <c r="R153" s="781">
        <f>IFERROR(VLOOKUP($J153,'WM-AR'!$I$7:$AS$3267,14,FALSE),"")</f>
        <v>0</v>
      </c>
      <c r="S153" s="781">
        <f>IFERROR(VLOOKUP($J153,'WM-AR'!$I$7:$AS$3267,16,FALSE),"")</f>
        <v>0</v>
      </c>
      <c r="T153" s="781">
        <f>IFERROR(VLOOKUP($J153,'WM-AR'!$I$7:$AS$3267,18,FALSE),"")</f>
        <v>0</v>
      </c>
      <c r="U153" s="781" t="str">
        <f>IFERROR(VLOOKUP($J153,'WM-AR'!$I$7:$AS$3267,20,FALSE),"")</f>
        <v/>
      </c>
      <c r="V153" s="781">
        <f>IFERROR(VLOOKUP($J153,'WM-AR'!$I$7:$AS$3267,22,FALSE),"")</f>
        <v>0</v>
      </c>
      <c r="W153" s="781" t="str">
        <f>IFERROR(VLOOKUP($J153,'WM-AR'!$I$7:$AS$3267,24,FALSE),"")</f>
        <v/>
      </c>
      <c r="X153" s="781">
        <f>IFERROR(VLOOKUP($J153,'WM-AR'!$I$7:$AS$3267,25,FALSE),"")</f>
        <v>0</v>
      </c>
      <c r="Y153" s="781" t="str">
        <f>IFERROR(VLOOKUP($J153,'WM-AR'!$I$7:$AS$3267,26,FALSE),"")</f>
        <v/>
      </c>
      <c r="Z153" s="781">
        <f>IFERROR(VLOOKUP($J153,'WM-AR'!$I$7:$AS$3267,27,FALSE),"")</f>
        <v>0</v>
      </c>
      <c r="AA153" s="781">
        <f>IFERROR(VLOOKUP($J153,'WM-AR'!$I$7:$AS$3267,28,FALSE),"")</f>
        <v>0</v>
      </c>
      <c r="AB153" s="781">
        <f>IFERROR(VLOOKUP($J153,'WM-AR'!$I$7:$AS$3267,29,FALSE),"")</f>
        <v>0</v>
      </c>
      <c r="AC153" s="781">
        <f>IFERROR(VLOOKUP($J153,'WM-AR'!$I$7:$AS$3267,30,FALSE),"")</f>
        <v>0</v>
      </c>
      <c r="AD153" s="781">
        <f>IFERROR(VLOOKUP($J153,'WM-AR'!$I$7:$AS$3267,31,FALSE),"")</f>
        <v>0</v>
      </c>
      <c r="AE153" s="781">
        <f>IFERROR(VLOOKUP($J153,'WM-AR'!$I$7:$AS$3267,32,FALSE),"")</f>
        <v>0</v>
      </c>
      <c r="AF153" s="781" t="str">
        <f>IFERROR(VLOOKUP($J153,'WM-AR'!$I$7:$AS$3267,33,FALSE),"")</f>
        <v/>
      </c>
      <c r="AG153" s="767"/>
      <c r="AH153" s="768" t="s">
        <v>2641</v>
      </c>
      <c r="AI153" s="768" t="s">
        <v>2642</v>
      </c>
      <c r="AJ153" s="782"/>
      <c r="AK153" s="782" t="str">
        <f t="shared" si="41"/>
        <v>M2</v>
      </c>
      <c r="AL153" s="779"/>
      <c r="AM153" s="600" t="str">
        <f>IF(AND(ISTEXT($E153),ISTEXT($B153)),"산출기준 &gt;&gt;  "&amp;_xlfn.XLOOKUP($E153,산출기준!$D:$D,산출기준!$E:$E,"매칭실패"),"")</f>
        <v/>
      </c>
    </row>
    <row r="154" spans="2:39" outlineLevel="1">
      <c r="B154" s="744"/>
      <c r="C154" s="745"/>
      <c r="D154" s="746"/>
      <c r="E154" s="747" t="s">
        <v>2632</v>
      </c>
      <c r="F154" s="745" t="s">
        <v>2601</v>
      </c>
      <c r="G154" s="748" t="str">
        <f>VLOOKUP(E154,'참조용_Int Finish_Style-WM_DB'!$C$5:$D$133,2,FALSE)</f>
        <v xml:space="preserve"> | A04AS191-00001 |  | </v>
      </c>
      <c r="H154" s="749"/>
      <c r="I154" s="750"/>
      <c r="J154" s="751"/>
      <c r="K154" s="752"/>
      <c r="L154" s="752"/>
      <c r="M154" s="752"/>
      <c r="N154" s="752"/>
      <c r="O154" s="752"/>
      <c r="P154" s="752"/>
      <c r="Q154" s="752"/>
      <c r="R154" s="752"/>
      <c r="S154" s="752"/>
      <c r="T154" s="752"/>
      <c r="U154" s="752"/>
      <c r="V154" s="752"/>
      <c r="W154" s="752"/>
      <c r="X154" s="752"/>
      <c r="Y154" s="752"/>
      <c r="Z154" s="752"/>
      <c r="AA154" s="752"/>
      <c r="AB154" s="752"/>
      <c r="AC154" s="752"/>
      <c r="AD154" s="752"/>
      <c r="AE154" s="752"/>
      <c r="AF154" s="753"/>
      <c r="AG154" s="754"/>
      <c r="AH154" s="755"/>
      <c r="AI154" s="755"/>
      <c r="AJ154" s="753"/>
      <c r="AK154" s="756"/>
      <c r="AL154" s="771"/>
      <c r="AM154" s="88" t="str">
        <f>IF(AND(ISTEXT($E154),ISTEXT($B154)),"산출기준 &gt;&gt;  "&amp;_xlfn.XLOOKUP($E154,산출기준!$D:$D,산출기준!$E:$E,"매칭실패"),"")</f>
        <v/>
      </c>
    </row>
    <row r="155" spans="2:39" ht="33" customHeight="1" outlineLevel="1">
      <c r="B155" s="772"/>
      <c r="C155" s="773"/>
      <c r="D155" s="774"/>
      <c r="E155" s="761"/>
      <c r="F155" s="775"/>
      <c r="G155" s="759" t="str">
        <f>IF(IF(O155=0,"",O155)&amp;" | "&amp;IF(P155=0,"",P155)&amp;" | "&amp;IF(R155=0,"",R155)&amp;" | "&amp;IF(S155=0,"",S155)=" |  |  | ","",IF(O155=0,"",O155)&amp;" | "&amp;IF(P155=0,"",P155)&amp;" | "&amp;IF(R155=0,"",R155)&amp;" | "&amp;IF(S155=0,"",S155))</f>
        <v xml:space="preserve">Moisture Resistant Tiled Ceiling System | M-Bar System |  | </v>
      </c>
      <c r="H155" s="763" t="str" cm="1">
        <f t="array" ref="H155">_xlfn.TEXTSPLIT(G154,," | ",TRUE)</f>
        <v>A04AS191-00001</v>
      </c>
      <c r="I155" s="764" t="str">
        <f>IF(_xlfn.XLOOKUP(H155,'WM-AR'!I:I,'WM-AR'!F:F,"")=0,"",_xlfn.XLOOKUP(H155,'WM-AR'!I:I,'WM-AR'!F:F,""))</f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J155" s="765" t="str">
        <f>LEFT(I155,14)</f>
        <v>A04AS191-00001</v>
      </c>
      <c r="K155" s="766"/>
      <c r="L155" s="766" t="str">
        <f>IFERROR(VLOOKUP($J155,'WM-AR'!$I$7:$AS$3267,34,FALSE),"")</f>
        <v>M2</v>
      </c>
      <c r="M155" s="766" t="str">
        <f>IFERROR(VLOOKUP($J155,'WM-AR'!$I$7:$AS$3267,4,FALSE),"")</f>
        <v>Finishing Work</v>
      </c>
      <c r="N155" s="766" t="str">
        <f>IFERROR(VLOOKUP($J155,'WM-AR'!$I$7:$AS$3267,6,FALSE),"")</f>
        <v>Exterior/Interior Finish Work</v>
      </c>
      <c r="O155" s="766" t="str">
        <f>IFERROR(VLOOKUP($J155,'WM-AR'!$I$7:$AS$3267,8,FALSE),"")</f>
        <v>Moisture Resistant Tiled Ceiling System</v>
      </c>
      <c r="P155" s="766" t="str">
        <f>IFERROR(VLOOKUP($J155,'WM-AR'!$I$7:$AS$3267,10,FALSE),"")</f>
        <v>M-Bar System</v>
      </c>
      <c r="Q155" s="766">
        <f>IFERROR(VLOOKUP($J155,'WM-AR'!$I$7:$AS$3267,12,FALSE),"")</f>
        <v>0</v>
      </c>
      <c r="R155" s="766">
        <f>IFERROR(VLOOKUP($J155,'WM-AR'!$I$7:$AS$3267,14,FALSE),"")</f>
        <v>0</v>
      </c>
      <c r="S155" s="766">
        <f>IFERROR(VLOOKUP($J155,'WM-AR'!$I$7:$AS$3267,16,FALSE),"")</f>
        <v>0</v>
      </c>
      <c r="T155" s="766">
        <f>IFERROR(VLOOKUP($J155,'WM-AR'!$I$7:$AS$3267,18,FALSE),"")</f>
        <v>0</v>
      </c>
      <c r="U155" s="766" t="str">
        <f>IFERROR(VLOOKUP($J155,'WM-AR'!$I$7:$AS$3267,20,FALSE),"")</f>
        <v>w/ Hot-Dip Galvanized Suspension System &amp; Accessories(Moldings, Ceiling Access Door/Hatch, Curtain Boxes and etc.)</v>
      </c>
      <c r="V155" s="766">
        <f>IFERROR(VLOOKUP($J155,'WM-AR'!$I$7:$AS$3267,22,FALSE),"")</f>
        <v>0</v>
      </c>
      <c r="W155" s="766">
        <f>IFERROR(VLOOKUP($J155,'WM-AR'!$I$7:$AS$3267,24,FALSE),"")</f>
        <v>0</v>
      </c>
      <c r="X155" s="766">
        <f>IFERROR(VLOOKUP($J155,'WM-AR'!$I$7:$AS$3267,25,FALSE),"")</f>
        <v>0</v>
      </c>
      <c r="Y155" s="766" t="str">
        <f>IFERROR(VLOOKUP($J155,'WM-AR'!$I$7:$AS$3267,26,FALSE),"")</f>
        <v>Tile Size=(  )mm x (  )mm</v>
      </c>
      <c r="Z155" s="766">
        <f>IFERROR(VLOOKUP($J155,'WM-AR'!$I$7:$AS$3267,27,FALSE),"")</f>
        <v>0</v>
      </c>
      <c r="AA155" s="766">
        <f>IFERROR(VLOOKUP($J155,'WM-AR'!$I$7:$AS$3267,28,FALSE),"")</f>
        <v>0</v>
      </c>
      <c r="AB155" s="766">
        <f>IFERROR(VLOOKUP($J155,'WM-AR'!$I$7:$AS$3267,29,FALSE),"")</f>
        <v>0</v>
      </c>
      <c r="AC155" s="766">
        <f>IFERROR(VLOOKUP($J155,'WM-AR'!$I$7:$AS$3267,30,FALSE),"")</f>
        <v>0</v>
      </c>
      <c r="AD155" s="766">
        <f>IFERROR(VLOOKUP($J155,'WM-AR'!$I$7:$AS$3267,31,FALSE),"")</f>
        <v>0</v>
      </c>
      <c r="AE155" s="766">
        <f>IFERROR(VLOOKUP($J155,'WM-AR'!$I$7:$AS$3267,32,FALSE),"")</f>
        <v>0</v>
      </c>
      <c r="AF155" s="766" t="str">
        <f>IFERROR(VLOOKUP($J155,'WM-AR'!$I$7:$AS$3267,33,FALSE),"")</f>
        <v/>
      </c>
      <c r="AG155" s="767"/>
      <c r="AH155" s="768" t="s">
        <v>1657</v>
      </c>
      <c r="AI155" s="768" t="s">
        <v>1657</v>
      </c>
      <c r="AJ155" s="769"/>
      <c r="AK155" s="769" t="str">
        <f>L155</f>
        <v>M2</v>
      </c>
      <c r="AL155" s="770" t="s">
        <v>2612</v>
      </c>
      <c r="AM155" s="88" t="str">
        <f>IF(AND(ISTEXT($E155),ISTEXT($B155)),"산출기준 &gt;&gt;  "&amp;_xlfn.XLOOKUP($E155,산출기준!$D:$D,산출기준!$E:$E,"매칭실패"),"")</f>
        <v/>
      </c>
    </row>
    <row r="156" spans="2:39" ht="33" customHeight="1" outlineLevel="1">
      <c r="B156" s="772"/>
      <c r="C156" s="773"/>
      <c r="D156" s="774"/>
      <c r="E156" s="761"/>
      <c r="F156" s="775"/>
      <c r="G156" s="759" t="str">
        <f t="shared" ref="G156:G158" si="44">IF(IF(O156=0,"",O156)&amp;" | "&amp;IF(P156=0,"",P156)&amp;" | "&amp;IF(R156=0,"",R156)&amp;" | "&amp;IF(S156=0,"",S156)=" |  |  | ","",IF(O156=0,"",O156)&amp;" | "&amp;IF(P156=0,"",P156)&amp;" | "&amp;IF(R156=0,"",R156)&amp;" | "&amp;IF(S156=0,"",S156))</f>
        <v/>
      </c>
      <c r="H156" s="763"/>
      <c r="I156" s="764" t="str">
        <f>IF(_xlfn.XLOOKUP(H156,'WM-AR'!I:I,'WM-AR'!F:F,"")=0,"",_xlfn.XLOOKUP(H156,'WM-AR'!I:I,'WM-AR'!F:F,""))</f>
        <v/>
      </c>
      <c r="J156" s="765" t="str">
        <f t="shared" ref="J156:J158" si="45">LEFT(I156,14)</f>
        <v/>
      </c>
      <c r="K156" s="766"/>
      <c r="L156" s="766" t="str">
        <f>IFERROR(VLOOKUP($J156,'WM-AR'!$I$7:$AS$3267,34,FALSE),"")</f>
        <v/>
      </c>
      <c r="M156" s="766" t="str">
        <f>IFERROR(VLOOKUP($J156,'WM-AR'!$I$7:$AS$3267,4,FALSE),"")</f>
        <v/>
      </c>
      <c r="N156" s="766" t="str">
        <f>IFERROR(VLOOKUP($J156,'WM-AR'!$I$7:$AS$3267,6,FALSE),"")</f>
        <v/>
      </c>
      <c r="O156" s="766" t="str">
        <f>IFERROR(VLOOKUP($J156,'WM-AR'!$I$7:$AS$3267,8,FALSE),"")</f>
        <v/>
      </c>
      <c r="P156" s="766" t="str">
        <f>IFERROR(VLOOKUP($J156,'WM-AR'!$I$7:$AS$3267,10,FALSE),"")</f>
        <v/>
      </c>
      <c r="Q156" s="766" t="str">
        <f>IFERROR(VLOOKUP($J156,'WM-AR'!$I$7:$AS$3267,12,FALSE),"")</f>
        <v/>
      </c>
      <c r="R156" s="766" t="str">
        <f>IFERROR(VLOOKUP($J156,'WM-AR'!$I$7:$AS$3267,14,FALSE),"")</f>
        <v/>
      </c>
      <c r="S156" s="766" t="str">
        <f>IFERROR(VLOOKUP($J156,'WM-AR'!$I$7:$AS$3267,16,FALSE),"")</f>
        <v/>
      </c>
      <c r="T156" s="766" t="str">
        <f>IFERROR(VLOOKUP($J156,'WM-AR'!$I$7:$AS$3267,18,FALSE),"")</f>
        <v/>
      </c>
      <c r="U156" s="766" t="str">
        <f>IFERROR(VLOOKUP($J156,'WM-AR'!$I$7:$AS$3267,20,FALSE),"")</f>
        <v/>
      </c>
      <c r="V156" s="766" t="str">
        <f>IFERROR(VLOOKUP($J156,'WM-AR'!$I$7:$AS$3267,22,FALSE),"")</f>
        <v/>
      </c>
      <c r="W156" s="766" t="str">
        <f>IFERROR(VLOOKUP($J156,'WM-AR'!$I$7:$AS$3267,24,FALSE),"")</f>
        <v/>
      </c>
      <c r="X156" s="766" t="str">
        <f>IFERROR(VLOOKUP($J156,'WM-AR'!$I$7:$AS$3267,25,FALSE),"")</f>
        <v/>
      </c>
      <c r="Y156" s="766" t="str">
        <f>IFERROR(VLOOKUP($J156,'WM-AR'!$I$7:$AS$3267,26,FALSE),"")</f>
        <v/>
      </c>
      <c r="Z156" s="766" t="str">
        <f>IFERROR(VLOOKUP($J156,'WM-AR'!$I$7:$AS$3267,27,FALSE),"")</f>
        <v/>
      </c>
      <c r="AA156" s="766" t="str">
        <f>IFERROR(VLOOKUP($J156,'WM-AR'!$I$7:$AS$3267,28,FALSE),"")</f>
        <v/>
      </c>
      <c r="AB156" s="766" t="str">
        <f>IFERROR(VLOOKUP($J156,'WM-AR'!$I$7:$AS$3267,29,FALSE),"")</f>
        <v/>
      </c>
      <c r="AC156" s="766" t="str">
        <f>IFERROR(VLOOKUP($J156,'WM-AR'!$I$7:$AS$3267,30,FALSE),"")</f>
        <v/>
      </c>
      <c r="AD156" s="766" t="str">
        <f>IFERROR(VLOOKUP($J156,'WM-AR'!$I$7:$AS$3267,31,FALSE),"")</f>
        <v/>
      </c>
      <c r="AE156" s="766" t="str">
        <f>IFERROR(VLOOKUP($J156,'WM-AR'!$I$7:$AS$3267,32,FALSE),"")</f>
        <v/>
      </c>
      <c r="AF156" s="766" t="str">
        <f>IFERROR(VLOOKUP($J156,'WM-AR'!$I$7:$AS$3267,33,FALSE),"")</f>
        <v/>
      </c>
      <c r="AG156" s="767"/>
      <c r="AH156" s="768"/>
      <c r="AI156" s="768"/>
      <c r="AJ156" s="769"/>
      <c r="AK156" s="769" t="str">
        <f>L156</f>
        <v/>
      </c>
      <c r="AL156" s="770"/>
      <c r="AM156" s="88" t="str">
        <f>IF(AND(ISTEXT($E156),ISTEXT($B156)),"산출기준 &gt;&gt;  "&amp;_xlfn.XLOOKUP($E156,산출기준!$D:$D,산출기준!$E:$E,"매칭실패"),"")</f>
        <v/>
      </c>
    </row>
    <row r="157" spans="2:39" ht="33" customHeight="1" outlineLevel="1">
      <c r="B157" s="772"/>
      <c r="C157" s="773"/>
      <c r="D157" s="774"/>
      <c r="E157" s="761"/>
      <c r="F157" s="775"/>
      <c r="G157" s="759" t="str">
        <f t="shared" si="44"/>
        <v/>
      </c>
      <c r="H157" s="763"/>
      <c r="I157" s="764" t="str">
        <f>IF(_xlfn.XLOOKUP(H157,'WM-AR'!I:I,'WM-AR'!F:F,"")=0,"",_xlfn.XLOOKUP(H157,'WM-AR'!I:I,'WM-AR'!F:F,""))</f>
        <v/>
      </c>
      <c r="J157" s="765" t="str">
        <f t="shared" si="45"/>
        <v/>
      </c>
      <c r="K157" s="766"/>
      <c r="L157" s="766" t="str">
        <f>IFERROR(VLOOKUP($J157,'WM-AR'!$I$7:$AS$3267,34,FALSE),"")</f>
        <v/>
      </c>
      <c r="M157" s="766" t="str">
        <f>IFERROR(VLOOKUP($J157,'WM-AR'!$I$7:$AS$3267,4,FALSE),"")</f>
        <v/>
      </c>
      <c r="N157" s="766" t="str">
        <f>IFERROR(VLOOKUP($J157,'WM-AR'!$I$7:$AS$3267,6,FALSE),"")</f>
        <v/>
      </c>
      <c r="O157" s="766" t="str">
        <f>IFERROR(VLOOKUP($J157,'WM-AR'!$I$7:$AS$3267,8,FALSE),"")</f>
        <v/>
      </c>
      <c r="P157" s="766" t="str">
        <f>IFERROR(VLOOKUP($J157,'WM-AR'!$I$7:$AS$3267,10,FALSE),"")</f>
        <v/>
      </c>
      <c r="Q157" s="766" t="str">
        <f>IFERROR(VLOOKUP($J157,'WM-AR'!$I$7:$AS$3267,12,FALSE),"")</f>
        <v/>
      </c>
      <c r="R157" s="766" t="str">
        <f>IFERROR(VLOOKUP($J157,'WM-AR'!$I$7:$AS$3267,14,FALSE),"")</f>
        <v/>
      </c>
      <c r="S157" s="766" t="str">
        <f>IFERROR(VLOOKUP($J157,'WM-AR'!$I$7:$AS$3267,16,FALSE),"")</f>
        <v/>
      </c>
      <c r="T157" s="766" t="str">
        <f>IFERROR(VLOOKUP($J157,'WM-AR'!$I$7:$AS$3267,18,FALSE),"")</f>
        <v/>
      </c>
      <c r="U157" s="766" t="str">
        <f>IFERROR(VLOOKUP($J157,'WM-AR'!$I$7:$AS$3267,20,FALSE),"")</f>
        <v/>
      </c>
      <c r="V157" s="766" t="str">
        <f>IFERROR(VLOOKUP($J157,'WM-AR'!$I$7:$AS$3267,22,FALSE),"")</f>
        <v/>
      </c>
      <c r="W157" s="766" t="str">
        <f>IFERROR(VLOOKUP($J157,'WM-AR'!$I$7:$AS$3267,24,FALSE),"")</f>
        <v/>
      </c>
      <c r="X157" s="766" t="str">
        <f>IFERROR(VLOOKUP($J157,'WM-AR'!$I$7:$AS$3267,25,FALSE),"")</f>
        <v/>
      </c>
      <c r="Y157" s="766" t="str">
        <f>IFERROR(VLOOKUP($J157,'WM-AR'!$I$7:$AS$3267,26,FALSE),"")</f>
        <v/>
      </c>
      <c r="Z157" s="766" t="str">
        <f>IFERROR(VLOOKUP($J157,'WM-AR'!$I$7:$AS$3267,27,FALSE),"")</f>
        <v/>
      </c>
      <c r="AA157" s="766" t="str">
        <f>IFERROR(VLOOKUP($J157,'WM-AR'!$I$7:$AS$3267,28,FALSE),"")</f>
        <v/>
      </c>
      <c r="AB157" s="766" t="str">
        <f>IFERROR(VLOOKUP($J157,'WM-AR'!$I$7:$AS$3267,29,FALSE),"")</f>
        <v/>
      </c>
      <c r="AC157" s="766" t="str">
        <f>IFERROR(VLOOKUP($J157,'WM-AR'!$I$7:$AS$3267,30,FALSE),"")</f>
        <v/>
      </c>
      <c r="AD157" s="766" t="str">
        <f>IFERROR(VLOOKUP($J157,'WM-AR'!$I$7:$AS$3267,31,FALSE),"")</f>
        <v/>
      </c>
      <c r="AE157" s="766" t="str">
        <f>IFERROR(VLOOKUP($J157,'WM-AR'!$I$7:$AS$3267,32,FALSE),"")</f>
        <v/>
      </c>
      <c r="AF157" s="766" t="str">
        <f>IFERROR(VLOOKUP($J157,'WM-AR'!$I$7:$AS$3267,33,FALSE),"")</f>
        <v/>
      </c>
      <c r="AG157" s="767"/>
      <c r="AH157" s="768"/>
      <c r="AI157" s="768"/>
      <c r="AJ157" s="769"/>
      <c r="AK157" s="769" t="str">
        <f>L157</f>
        <v/>
      </c>
      <c r="AL157" s="770"/>
      <c r="AM157" s="88" t="str">
        <f>IF(AND(ISTEXT($E157),ISTEXT($B157)),"산출기준 &gt;&gt;  "&amp;_xlfn.XLOOKUP($E157,산출기준!$D:$D,산출기준!$E:$E,"매칭실패"),"")</f>
        <v/>
      </c>
    </row>
    <row r="158" spans="2:39" s="600" customFormat="1" ht="33" customHeight="1" outlineLevel="1">
      <c r="B158" s="783"/>
      <c r="C158" s="774"/>
      <c r="D158" s="774"/>
      <c r="E158" s="777"/>
      <c r="F158" s="784"/>
      <c r="G158" s="760" t="str">
        <f t="shared" si="44"/>
        <v/>
      </c>
      <c r="H158" s="760"/>
      <c r="I158" s="779"/>
      <c r="J158" s="780" t="str">
        <f t="shared" si="45"/>
        <v/>
      </c>
      <c r="K158" s="781"/>
      <c r="L158" s="781" t="str">
        <f>IFERROR(VLOOKUP($J158,'WM-AR'!$I$7:$AS$3267,34,FALSE),"")</f>
        <v/>
      </c>
      <c r="M158" s="781" t="str">
        <f>IFERROR(VLOOKUP($J158,'WM-AR'!$I$7:$AS$3267,4,FALSE),"")</f>
        <v/>
      </c>
      <c r="N158" s="781" t="str">
        <f>IFERROR(VLOOKUP($J158,'WM-AR'!$I$7:$AS$3267,6,FALSE),"")</f>
        <v/>
      </c>
      <c r="O158" s="781" t="str">
        <f>IFERROR(VLOOKUP($J158,'WM-AR'!$I$7:$AS$3267,8,FALSE),"")</f>
        <v/>
      </c>
      <c r="P158" s="781" t="str">
        <f>IFERROR(VLOOKUP($J158,'WM-AR'!$I$7:$AS$3267,10,FALSE),"")</f>
        <v/>
      </c>
      <c r="Q158" s="781" t="str">
        <f>IFERROR(VLOOKUP($J158,'WM-AR'!$I$7:$AS$3267,12,FALSE),"")</f>
        <v/>
      </c>
      <c r="R158" s="781" t="str">
        <f>IFERROR(VLOOKUP($J158,'WM-AR'!$I$7:$AS$3267,14,FALSE),"")</f>
        <v/>
      </c>
      <c r="S158" s="781" t="str">
        <f>IFERROR(VLOOKUP($J158,'WM-AR'!$I$7:$AS$3267,16,FALSE),"")</f>
        <v/>
      </c>
      <c r="T158" s="781" t="str">
        <f>IFERROR(VLOOKUP($J158,'WM-AR'!$I$7:$AS$3267,18,FALSE),"")</f>
        <v/>
      </c>
      <c r="U158" s="781" t="str">
        <f>IFERROR(VLOOKUP($J158,'WM-AR'!$I$7:$AS$3267,20,FALSE),"")</f>
        <v/>
      </c>
      <c r="V158" s="781" t="str">
        <f>IFERROR(VLOOKUP($J158,'WM-AR'!$I$7:$AS$3267,22,FALSE),"")</f>
        <v/>
      </c>
      <c r="W158" s="781" t="str">
        <f>IFERROR(VLOOKUP($J158,'WM-AR'!$I$7:$AS$3267,24,FALSE),"")</f>
        <v/>
      </c>
      <c r="X158" s="781" t="str">
        <f>IFERROR(VLOOKUP($J158,'WM-AR'!$I$7:$AS$3267,25,FALSE),"")</f>
        <v/>
      </c>
      <c r="Y158" s="781" t="str">
        <f>IFERROR(VLOOKUP($J158,'WM-AR'!$I$7:$AS$3267,26,FALSE),"")</f>
        <v/>
      </c>
      <c r="Z158" s="781" t="str">
        <f>IFERROR(VLOOKUP($J158,'WM-AR'!$I$7:$AS$3267,27,FALSE),"")</f>
        <v/>
      </c>
      <c r="AA158" s="781" t="str">
        <f>IFERROR(VLOOKUP($J158,'WM-AR'!$I$7:$AS$3267,28,FALSE),"")</f>
        <v/>
      </c>
      <c r="AB158" s="781" t="str">
        <f>IFERROR(VLOOKUP($J158,'WM-AR'!$I$7:$AS$3267,29,FALSE),"")</f>
        <v/>
      </c>
      <c r="AC158" s="781" t="str">
        <f>IFERROR(VLOOKUP($J158,'WM-AR'!$I$7:$AS$3267,30,FALSE),"")</f>
        <v/>
      </c>
      <c r="AD158" s="781" t="str">
        <f>IFERROR(VLOOKUP($J158,'WM-AR'!$I$7:$AS$3267,31,FALSE),"")</f>
        <v/>
      </c>
      <c r="AE158" s="781" t="str">
        <f>IFERROR(VLOOKUP($J158,'WM-AR'!$I$7:$AS$3267,32,FALSE),"")</f>
        <v/>
      </c>
      <c r="AF158" s="781" t="str">
        <f>IFERROR(VLOOKUP($J158,'WM-AR'!$I$7:$AS$3267,33,FALSE),"")</f>
        <v/>
      </c>
      <c r="AG158" s="767"/>
      <c r="AH158" s="768"/>
      <c r="AI158" s="768"/>
      <c r="AJ158" s="782"/>
      <c r="AK158" s="782" t="str">
        <f>L158</f>
        <v/>
      </c>
      <c r="AL158" s="779"/>
      <c r="AM158" s="600" t="str">
        <f>IF(AND(ISTEXT($E158),ISTEXT($B158)),"산출기준 &gt;&gt;  "&amp;_xlfn.XLOOKUP($E158,산출기준!$D:$D,산출기준!$E:$E,"매칭실패"),"")</f>
        <v/>
      </c>
    </row>
    <row r="159" spans="2:39">
      <c r="B159" s="658"/>
      <c r="C159" s="659"/>
      <c r="D159" s="660"/>
      <c r="E159" s="659"/>
      <c r="F159" s="661"/>
      <c r="G159" s="662"/>
      <c r="H159" s="663"/>
      <c r="I159" s="662"/>
      <c r="J159" s="652"/>
      <c r="K159" s="664"/>
      <c r="L159" s="664"/>
      <c r="M159" s="664"/>
      <c r="N159" s="664"/>
      <c r="O159" s="664"/>
      <c r="P159" s="664"/>
      <c r="Q159" s="664"/>
      <c r="R159" s="664"/>
      <c r="S159" s="664"/>
      <c r="T159" s="664"/>
      <c r="U159" s="664"/>
      <c r="V159" s="664"/>
      <c r="W159" s="664"/>
      <c r="X159" s="664"/>
      <c r="Y159" s="664"/>
      <c r="Z159" s="664"/>
      <c r="AA159" s="664"/>
      <c r="AB159" s="664"/>
      <c r="AC159" s="664"/>
      <c r="AD159" s="664"/>
      <c r="AE159" s="664"/>
      <c r="AF159" s="664"/>
      <c r="AG159" s="660"/>
      <c r="AH159" s="665"/>
      <c r="AI159" s="665"/>
      <c r="AJ159" s="666"/>
      <c r="AK159" s="666"/>
      <c r="AL159" s="662"/>
      <c r="AM159" s="88" t="str">
        <f>IF(AND(ISTEXT($E159),ISTEXT($B159)),"산출기준 &gt;&gt;  "&amp;_xlfn.XLOOKUP($E159,산출기준!$D:$D,산출기준!$E:$E,"매칭실패"),"")</f>
        <v/>
      </c>
    </row>
    <row r="160" spans="2:39" ht="34.9" customHeight="1">
      <c r="B160" s="667" t="s">
        <v>2592</v>
      </c>
      <c r="C160" s="668" t="s">
        <v>2016</v>
      </c>
      <c r="D160" s="669"/>
      <c r="E160" s="668" t="s">
        <v>2593</v>
      </c>
      <c r="F160" s="670" t="str">
        <f ca="1">_xlfn.CONCAT("H_",G160)</f>
        <v>H_F43  /  B35  /  W01B  /  C95A</v>
      </c>
      <c r="G160" s="671" t="str" cm="1">
        <f t="array" aca="1" ref="G160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43  /  B35  /  W01B  /  C95A</v>
      </c>
      <c r="H160" s="672"/>
      <c r="I160" s="673"/>
      <c r="J160" s="674"/>
      <c r="K160" s="674"/>
      <c r="L160" s="674"/>
      <c r="M160" s="674"/>
      <c r="N160" s="674"/>
      <c r="O160" s="675"/>
      <c r="P160" s="676"/>
      <c r="Q160" s="677"/>
      <c r="R160" s="677"/>
      <c r="S160" s="677"/>
      <c r="T160" s="677"/>
      <c r="U160" s="677"/>
      <c r="V160" s="677"/>
      <c r="W160" s="678"/>
      <c r="X160" s="679"/>
      <c r="Y160" s="679"/>
      <c r="Z160" s="679"/>
      <c r="AA160" s="679"/>
      <c r="AB160" s="679"/>
      <c r="AC160" s="679"/>
      <c r="AD160" s="679"/>
      <c r="AE160" s="679"/>
      <c r="AF160" s="679"/>
      <c r="AG160" s="680"/>
      <c r="AH160" s="681"/>
      <c r="AI160" s="681"/>
      <c r="AJ160" s="682"/>
      <c r="AK160" s="682"/>
      <c r="AL160" s="683"/>
      <c r="AM160" s="88" t="str">
        <f>IF(AND(ISTEXT($E160),ISTEXT($B160)),"산출기준 &gt;&gt;  "&amp;_xlfn.XLOOKUP($E160,산출기준!$D:$D,산출기준!$E:$E,"매칭실패"),"")</f>
        <v>산출기준 &gt;&gt;  [ 룸 일반 산출 ]</v>
      </c>
    </row>
    <row r="161" spans="2:39" ht="18">
      <c r="B161" s="684"/>
      <c r="C161" s="685"/>
      <c r="D161" s="786"/>
      <c r="E161" s="687"/>
      <c r="F161" s="688">
        <v>111</v>
      </c>
      <c r="G161" s="689" t="s">
        <v>2643</v>
      </c>
      <c r="H161" s="690"/>
      <c r="I161" s="691"/>
      <c r="J161" s="692" t="str">
        <f>LEFT(I161,14)</f>
        <v/>
      </c>
      <c r="K161" s="693"/>
      <c r="L161" s="694" t="str">
        <f>IFERROR(VLOOKUP($J161,'WM-AR'!$I$7:$AS$3267,34,FALSE),"")</f>
        <v/>
      </c>
      <c r="M161" s="695" t="str">
        <f>IFERROR(VLOOKUP($J161,'WM-AR'!$I$7:$AS$3267,4,FALSE),"")</f>
        <v/>
      </c>
      <c r="N161" s="695" t="str">
        <f>IFERROR(VLOOKUP($J161,'WM-AR'!$I$7:$AS$3267,6,FALSE),"")</f>
        <v/>
      </c>
      <c r="O161" s="696" t="str">
        <f>IFERROR(VLOOKUP($J161,'WM-AR'!$I$7:$AS$3267,8,FALSE),"")</f>
        <v/>
      </c>
      <c r="P161" s="697" t="str">
        <f>IFERROR(VLOOKUP($J161,'WM-AR'!$I$7:$AS$3267,10,FALSE),"")</f>
        <v/>
      </c>
      <c r="Q161" s="698" t="str">
        <f>IFERROR(VLOOKUP($J161,'WM-AR'!$I$7:$AS$3267,12,FALSE),"")</f>
        <v/>
      </c>
      <c r="R161" s="698" t="str">
        <f>IFERROR(VLOOKUP($J161,'WM-AR'!$I$7:$AS$3267,14,FALSE),"")</f>
        <v/>
      </c>
      <c r="S161" s="698" t="str">
        <f>IFERROR(VLOOKUP($J161,'WM-AR'!$I$7:$AS$3267,16,FALSE),"")</f>
        <v/>
      </c>
      <c r="T161" s="698" t="str">
        <f>IFERROR(VLOOKUP($J161,'WM-AR'!$I$7:$AS$3267,18,FALSE),"")</f>
        <v/>
      </c>
      <c r="U161" s="698" t="str">
        <f>IFERROR(VLOOKUP($J161,'WM-AR'!$I$7:$AS$3267,20,FALSE),"")</f>
        <v/>
      </c>
      <c r="V161" s="698" t="str">
        <f>IFERROR(VLOOKUP($J161,'WM-AR'!$I$7:$AS$3267,22,FALSE),"")</f>
        <v/>
      </c>
      <c r="W161" s="699" t="str">
        <f>IFERROR(VLOOKUP($J161,'WM-AR'!$I$7:$AS$3267,24,FALSE),"")</f>
        <v/>
      </c>
      <c r="X161" s="700" t="str">
        <f>IFERROR(VLOOKUP($J161,'WM-AR'!$I$7:$AS$3267,25,FALSE),"")</f>
        <v/>
      </c>
      <c r="Y161" s="700" t="str">
        <f>IFERROR(VLOOKUP($J161,'WM-AR'!$I$7:$AS$3267,26,FALSE),"")</f>
        <v/>
      </c>
      <c r="Z161" s="700" t="str">
        <f>IFERROR(VLOOKUP($J161,'WM-AR'!$I$7:$AS$3267,27,FALSE),"")</f>
        <v/>
      </c>
      <c r="AA161" s="700" t="str">
        <f>IFERROR(VLOOKUP($J161,'WM-AR'!$I$7:$AS$3267,28,FALSE),"")</f>
        <v/>
      </c>
      <c r="AB161" s="700" t="str">
        <f>IFERROR(VLOOKUP($J161,'WM-AR'!$I$7:$AS$3267,29,FALSE),"")</f>
        <v/>
      </c>
      <c r="AC161" s="700" t="str">
        <f>IFERROR(VLOOKUP($J161,'WM-AR'!$I$7:$AS$3267,30,FALSE),"")</f>
        <v/>
      </c>
      <c r="AD161" s="700" t="str">
        <f>IFERROR(VLOOKUP($J161,'WM-AR'!$I$7:$AS$3267,31,FALSE),"")</f>
        <v/>
      </c>
      <c r="AE161" s="700" t="str">
        <f>IFERROR(VLOOKUP($J161,'WM-AR'!$I$7:$AS$3267,32,FALSE),"")</f>
        <v/>
      </c>
      <c r="AF161" s="700" t="str">
        <f>IFERROR(VLOOKUP($J161,'WM-AR'!$I$7:$AS$3267,33,FALSE),"")</f>
        <v/>
      </c>
      <c r="AG161" s="701"/>
      <c r="AH161" s="702"/>
      <c r="AI161" s="702"/>
      <c r="AJ161" s="703"/>
      <c r="AK161" s="703"/>
      <c r="AL161" s="704"/>
      <c r="AM161" s="88" t="str">
        <f>IF(AND(ISTEXT($E161),ISTEXT($B161)),"산출기준 &gt;&gt;  "&amp;_xlfn.XLOOKUP($E161,산출기준!$D:$D,산출기준!$E:$E,"매칭실패"),"")</f>
        <v/>
      </c>
    </row>
    <row r="162" spans="2:39" ht="18">
      <c r="B162" s="705"/>
      <c r="C162" s="706"/>
      <c r="D162" s="787"/>
      <c r="E162" s="708"/>
      <c r="F162" s="688"/>
      <c r="G162" s="709"/>
      <c r="H162" s="710"/>
      <c r="I162" s="711"/>
      <c r="J162" s="712" t="str">
        <f>LEFT(I162,14)</f>
        <v/>
      </c>
      <c r="K162" s="713"/>
      <c r="L162" s="714" t="str">
        <f>IFERROR(VLOOKUP($J162,'WM-AR'!$I$7:$AS$3267,34,FALSE),"")</f>
        <v/>
      </c>
      <c r="M162" s="713" t="str">
        <f>IFERROR(VLOOKUP($J162,'WM-AR'!$I$7:$AS$3267,4,FALSE),"")</f>
        <v/>
      </c>
      <c r="N162" s="713" t="str">
        <f>IFERROR(VLOOKUP($J162,'WM-AR'!$I$7:$AS$3267,6,FALSE),"")</f>
        <v/>
      </c>
      <c r="O162" s="715" t="str">
        <f>IFERROR(VLOOKUP($J162,'WM-AR'!$I$7:$AS$3267,8,FALSE),"")</f>
        <v/>
      </c>
      <c r="P162" s="716" t="str">
        <f>IFERROR(VLOOKUP($J162,'WM-AR'!$I$7:$AS$3267,10,FALSE),"")</f>
        <v/>
      </c>
      <c r="Q162" s="717" t="str">
        <f>IFERROR(VLOOKUP($J162,'WM-AR'!$I$7:$AS$3267,12,FALSE),"")</f>
        <v/>
      </c>
      <c r="R162" s="717" t="str">
        <f>IFERROR(VLOOKUP($J162,'WM-AR'!$I$7:$AS$3267,14,FALSE),"")</f>
        <v/>
      </c>
      <c r="S162" s="717" t="str">
        <f>IFERROR(VLOOKUP($J162,'WM-AR'!$I$7:$AS$3267,16,FALSE),"")</f>
        <v/>
      </c>
      <c r="T162" s="717" t="str">
        <f>IFERROR(VLOOKUP($J162,'WM-AR'!$I$7:$AS$3267,18,FALSE),"")</f>
        <v/>
      </c>
      <c r="U162" s="717" t="str">
        <f>IFERROR(VLOOKUP($J162,'WM-AR'!$I$7:$AS$3267,20,FALSE),"")</f>
        <v/>
      </c>
      <c r="V162" s="717" t="str">
        <f>IFERROR(VLOOKUP($J162,'WM-AR'!$I$7:$AS$3267,22,FALSE),"")</f>
        <v/>
      </c>
      <c r="W162" s="718" t="str">
        <f>IFERROR(VLOOKUP($J162,'WM-AR'!$I$7:$AS$3267,24,FALSE),"")</f>
        <v/>
      </c>
      <c r="X162" s="719" t="str">
        <f>IFERROR(VLOOKUP($J162,'WM-AR'!$I$7:$AS$3267,25,FALSE),"")</f>
        <v/>
      </c>
      <c r="Y162" s="719" t="str">
        <f>IFERROR(VLOOKUP($J162,'WM-AR'!$I$7:$AS$3267,26,FALSE),"")</f>
        <v/>
      </c>
      <c r="Z162" s="719" t="str">
        <f>IFERROR(VLOOKUP($J162,'WM-AR'!$I$7:$AS$3267,27,FALSE),"")</f>
        <v/>
      </c>
      <c r="AA162" s="719" t="str">
        <f>IFERROR(VLOOKUP($J162,'WM-AR'!$I$7:$AS$3267,28,FALSE),"")</f>
        <v/>
      </c>
      <c r="AB162" s="719" t="str">
        <f>IFERROR(VLOOKUP($J162,'WM-AR'!$I$7:$AS$3267,29,FALSE),"")</f>
        <v/>
      </c>
      <c r="AC162" s="719" t="str">
        <f>IFERROR(VLOOKUP($J162,'WM-AR'!$I$7:$AS$3267,30,FALSE),"")</f>
        <v/>
      </c>
      <c r="AD162" s="719" t="str">
        <f>IFERROR(VLOOKUP($J162,'WM-AR'!$I$7:$AS$3267,31,FALSE),"")</f>
        <v/>
      </c>
      <c r="AE162" s="719" t="str">
        <f>IFERROR(VLOOKUP($J162,'WM-AR'!$I$7:$AS$3267,32,FALSE),"")</f>
        <v/>
      </c>
      <c r="AF162" s="719" t="str">
        <f>IFERROR(VLOOKUP($J162,'WM-AR'!$I$7:$AS$3267,33,FALSE),"")</f>
        <v/>
      </c>
      <c r="AG162" s="720"/>
      <c r="AH162" s="721"/>
      <c r="AI162" s="721"/>
      <c r="AJ162" s="722"/>
      <c r="AK162" s="722"/>
      <c r="AL162" s="723"/>
      <c r="AM162" s="88" t="str">
        <f>IF(AND(ISTEXT($E162),ISTEXT($B162)),"산출기준 &gt;&gt;  "&amp;_xlfn.XLOOKUP($E162,산출기준!$D:$D,산출기준!$E:$E,"매칭실패"),"")</f>
        <v/>
      </c>
    </row>
    <row r="163" spans="2:39" ht="18">
      <c r="B163" s="724"/>
      <c r="C163" s="725"/>
      <c r="D163" s="726"/>
      <c r="E163" s="727"/>
      <c r="F163" s="728"/>
      <c r="G163" s="729"/>
      <c r="H163" s="730"/>
      <c r="I163" s="731"/>
      <c r="J163" s="732" t="str">
        <f>LEFT(I163,14)</f>
        <v/>
      </c>
      <c r="K163" s="733"/>
      <c r="L163" s="734" t="str">
        <f>IFERROR(VLOOKUP($J163,'WM-AR'!$I$7:$AS$3267,34,FALSE),"")</f>
        <v/>
      </c>
      <c r="M163" s="733" t="str">
        <f>IFERROR(VLOOKUP($J163,'WM-AR'!$I$7:$AS$3267,4,FALSE),"")</f>
        <v/>
      </c>
      <c r="N163" s="733" t="str">
        <f>IFERROR(VLOOKUP($J163,'WM-AR'!$I$7:$AS$3267,6,FALSE),"")</f>
        <v/>
      </c>
      <c r="O163" s="735" t="str">
        <f>IFERROR(VLOOKUP($J163,'WM-AR'!$I$7:$AS$3267,8,FALSE),"")</f>
        <v/>
      </c>
      <c r="P163" s="736" t="str">
        <f>IFERROR(VLOOKUP($J163,'WM-AR'!$I$7:$AS$3267,10,FALSE),"")</f>
        <v/>
      </c>
      <c r="Q163" s="737" t="str">
        <f>IFERROR(VLOOKUP($J163,'WM-AR'!$I$7:$AS$3267,12,FALSE),"")</f>
        <v/>
      </c>
      <c r="R163" s="737" t="str">
        <f>IFERROR(VLOOKUP($J163,'WM-AR'!$I$7:$AS$3267,14,FALSE),"")</f>
        <v/>
      </c>
      <c r="S163" s="737" t="str">
        <f>IFERROR(VLOOKUP($J163,'WM-AR'!$I$7:$AS$3267,16,FALSE),"")</f>
        <v/>
      </c>
      <c r="T163" s="737" t="str">
        <f>IFERROR(VLOOKUP($J163,'WM-AR'!$I$7:$AS$3267,18,FALSE),"")</f>
        <v/>
      </c>
      <c r="U163" s="737" t="str">
        <f>IFERROR(VLOOKUP($J163,'WM-AR'!$I$7:$AS$3267,20,FALSE),"")</f>
        <v/>
      </c>
      <c r="V163" s="737" t="str">
        <f>IFERROR(VLOOKUP($J163,'WM-AR'!$I$7:$AS$3267,22,FALSE),"")</f>
        <v/>
      </c>
      <c r="W163" s="738" t="str">
        <f>IFERROR(VLOOKUP($J163,'WM-AR'!$I$7:$AS$3267,24,FALSE),"")</f>
        <v/>
      </c>
      <c r="X163" s="739" t="str">
        <f>IFERROR(VLOOKUP($J163,'WM-AR'!$I$7:$AS$3267,25,FALSE),"")</f>
        <v/>
      </c>
      <c r="Y163" s="739" t="str">
        <f>IFERROR(VLOOKUP($J163,'WM-AR'!$I$7:$AS$3267,26,FALSE),"")</f>
        <v/>
      </c>
      <c r="Z163" s="739" t="str">
        <f>IFERROR(VLOOKUP($J163,'WM-AR'!$I$7:$AS$3267,27,FALSE),"")</f>
        <v/>
      </c>
      <c r="AA163" s="739" t="str">
        <f>IFERROR(VLOOKUP($J163,'WM-AR'!$I$7:$AS$3267,28,FALSE),"")</f>
        <v/>
      </c>
      <c r="AB163" s="739" t="str">
        <f>IFERROR(VLOOKUP($J163,'WM-AR'!$I$7:$AS$3267,29,FALSE),"")</f>
        <v/>
      </c>
      <c r="AC163" s="739" t="str">
        <f>IFERROR(VLOOKUP($J163,'WM-AR'!$I$7:$AS$3267,30,FALSE),"")</f>
        <v/>
      </c>
      <c r="AD163" s="739" t="str">
        <f>IFERROR(VLOOKUP($J163,'WM-AR'!$I$7:$AS$3267,31,FALSE),"")</f>
        <v/>
      </c>
      <c r="AE163" s="739" t="str">
        <f>IFERROR(VLOOKUP($J163,'WM-AR'!$I$7:$AS$3267,32,FALSE),"")</f>
        <v/>
      </c>
      <c r="AF163" s="739" t="str">
        <f>IFERROR(VLOOKUP($J163,'WM-AR'!$I$7:$AS$3267,33,FALSE),"")</f>
        <v/>
      </c>
      <c r="AG163" s="740"/>
      <c r="AH163" s="741"/>
      <c r="AI163" s="741"/>
      <c r="AJ163" s="742"/>
      <c r="AK163" s="742"/>
      <c r="AL163" s="743"/>
      <c r="AM163" s="88" t="str">
        <f>IF(AND(ISTEXT($E163),ISTEXT($B163)),"산출기준 &gt;&gt;  "&amp;_xlfn.XLOOKUP($E163,산출기준!$D:$D,산출기준!$E:$E,"매칭실패"),"")</f>
        <v/>
      </c>
    </row>
    <row r="164" spans="2:39" outlineLevel="1">
      <c r="B164" s="744"/>
      <c r="C164" s="745"/>
      <c r="D164" s="746" t="s">
        <v>2644</v>
      </c>
      <c r="E164" s="747" t="s">
        <v>2645</v>
      </c>
      <c r="F164" s="745" t="s">
        <v>2596</v>
      </c>
      <c r="G164" s="748" t="str">
        <f>VLOOKUP(E164,'참조용_Int Finish_Style-WM_DB'!$C$5:$D$133,2,FALSE)</f>
        <v xml:space="preserve"> | A04AS170-00001 |  | </v>
      </c>
      <c r="H164" s="749"/>
      <c r="I164" s="750"/>
      <c r="J164" s="751"/>
      <c r="K164" s="752"/>
      <c r="L164" s="752"/>
      <c r="M164" s="752"/>
      <c r="N164" s="752"/>
      <c r="O164" s="752"/>
      <c r="P164" s="752"/>
      <c r="Q164" s="752"/>
      <c r="R164" s="752"/>
      <c r="S164" s="752"/>
      <c r="T164" s="752"/>
      <c r="U164" s="752"/>
      <c r="V164" s="752"/>
      <c r="W164" s="752"/>
      <c r="X164" s="752"/>
      <c r="Y164" s="752"/>
      <c r="Z164" s="752"/>
      <c r="AA164" s="752"/>
      <c r="AB164" s="752"/>
      <c r="AC164" s="752"/>
      <c r="AD164" s="752"/>
      <c r="AE164" s="752"/>
      <c r="AF164" s="753"/>
      <c r="AG164" s="754"/>
      <c r="AH164" s="755"/>
      <c r="AI164" s="755"/>
      <c r="AJ164" s="753"/>
      <c r="AK164" s="756"/>
      <c r="AL164" s="757"/>
      <c r="AM164" s="88" t="str">
        <f>IF(AND(ISTEXT($E164),ISTEXT($B164)),"산출기준 &gt;&gt;  "&amp;_xlfn.XLOOKUP($E164,산출기준!$D:$D,산출기준!$E:$E,"매칭실패"),"")</f>
        <v/>
      </c>
    </row>
    <row r="165" spans="2:39" ht="33" customHeight="1" outlineLevel="1">
      <c r="B165" s="758"/>
      <c r="C165" s="759"/>
      <c r="D165" s="760"/>
      <c r="E165" s="761"/>
      <c r="F165" s="762"/>
      <c r="G165" s="759" t="str">
        <f>IF(IF(O165=0,"",O165)&amp;" | "&amp;IF(P165=0,"",P165)&amp;" | "&amp;IF(R165=0,"",R165)&amp;" | "&amp;IF(S165=0,"",S165)=" |  |  | ","",IF(O165=0,"",O165)&amp;" | "&amp;IF(P165=0,"",P165)&amp;" | "&amp;IF(R165=0,"",R165)&amp;" | "&amp;IF(S165=0,"",S165))</f>
        <v xml:space="preserve">Carpet Tile |  |  | </v>
      </c>
      <c r="H165" s="763" t="str" cm="1">
        <f t="array" ref="H165">_xlfn.TEXTSPLIT(G164,," | ",TRUE)</f>
        <v>A04AS170-00001</v>
      </c>
      <c r="I165" s="764" t="str">
        <f>IF(_xlfn.XLOOKUP(H165,'WM-AR'!I:I,'WM-AR'!F:F,"")=0,"",_xlfn.XLOOKUP(H165,'WM-AR'!I:I,'WM-AR'!F:F,""))</f>
        <v xml:space="preserve">A04AS170-00001 Finishing Work Exterior/Interior Finish Work Carpet Tile        </v>
      </c>
      <c r="J165" s="765" t="str">
        <f>LEFT(I165,14)</f>
        <v>A04AS170-00001</v>
      </c>
      <c r="K165" s="766"/>
      <c r="L165" s="766" t="str">
        <f>IFERROR(VLOOKUP($J165,'WM-AR'!$I$7:$AS$3267,34,FALSE),"")</f>
        <v>M2</v>
      </c>
      <c r="M165" s="766" t="str">
        <f>IFERROR(VLOOKUP($J165,'WM-AR'!$I$7:$AS$3267,4,FALSE),"")</f>
        <v>Finishing Work</v>
      </c>
      <c r="N165" s="766" t="str">
        <f>IFERROR(VLOOKUP($J165,'WM-AR'!$I$7:$AS$3267,6,FALSE),"")</f>
        <v>Exterior/Interior Finish Work</v>
      </c>
      <c r="O165" s="766" t="str">
        <f>IFERROR(VLOOKUP($J165,'WM-AR'!$I$7:$AS$3267,8,FALSE),"")</f>
        <v>Carpet Tile</v>
      </c>
      <c r="P165" s="766">
        <f>IFERROR(VLOOKUP($J165,'WM-AR'!$I$7:$AS$3267,10,FALSE),"")</f>
        <v>0</v>
      </c>
      <c r="Q165" s="766">
        <f>IFERROR(VLOOKUP($J165,'WM-AR'!$I$7:$AS$3267,12,FALSE),"")</f>
        <v>0</v>
      </c>
      <c r="R165" s="766">
        <f>IFERROR(VLOOKUP($J165,'WM-AR'!$I$7:$AS$3267,14,FALSE),"")</f>
        <v>0</v>
      </c>
      <c r="S165" s="766">
        <f>IFERROR(VLOOKUP($J165,'WM-AR'!$I$7:$AS$3267,16,FALSE),"")</f>
        <v>0</v>
      </c>
      <c r="T165" s="766">
        <f>IFERROR(VLOOKUP($J165,'WM-AR'!$I$7:$AS$3267,18,FALSE),"")</f>
        <v>0</v>
      </c>
      <c r="U165" s="766" t="str">
        <f>IFERROR(VLOOKUP($J165,'WM-AR'!$I$7:$AS$3267,20,FALSE),"")</f>
        <v/>
      </c>
      <c r="V165" s="766">
        <f>IFERROR(VLOOKUP($J165,'WM-AR'!$I$7:$AS$3267,22,FALSE),"")</f>
        <v>0</v>
      </c>
      <c r="W165" s="766">
        <f>IFERROR(VLOOKUP($J165,'WM-AR'!$I$7:$AS$3267,24,FALSE),"")</f>
        <v>0</v>
      </c>
      <c r="X165" s="766">
        <f>IFERROR(VLOOKUP($J165,'WM-AR'!$I$7:$AS$3267,25,FALSE),"")</f>
        <v>0</v>
      </c>
      <c r="Y165" s="766" t="str">
        <f>IFERROR(VLOOKUP($J165,'WM-AR'!$I$7:$AS$3267,26,FALSE),"")</f>
        <v>Tile Size=W(  )mm x L(  )mm</v>
      </c>
      <c r="Z165" s="766">
        <f>IFERROR(VLOOKUP($J165,'WM-AR'!$I$7:$AS$3267,27,FALSE),"")</f>
        <v>0</v>
      </c>
      <c r="AA165" s="766">
        <f>IFERROR(VLOOKUP($J165,'WM-AR'!$I$7:$AS$3267,28,FALSE),"")</f>
        <v>0</v>
      </c>
      <c r="AB165" s="766">
        <f>IFERROR(VLOOKUP($J165,'WM-AR'!$I$7:$AS$3267,29,FALSE),"")</f>
        <v>0</v>
      </c>
      <c r="AC165" s="766">
        <f>IFERROR(VLOOKUP($J165,'WM-AR'!$I$7:$AS$3267,30,FALSE),"")</f>
        <v>0</v>
      </c>
      <c r="AD165" s="766">
        <f>IFERROR(VLOOKUP($J165,'WM-AR'!$I$7:$AS$3267,31,FALSE),"")</f>
        <v>0</v>
      </c>
      <c r="AE165" s="766">
        <f>IFERROR(VLOOKUP($J165,'WM-AR'!$I$7:$AS$3267,32,FALSE),"")</f>
        <v>0</v>
      </c>
      <c r="AF165" s="766" t="str">
        <f>IFERROR(VLOOKUP($J165,'WM-AR'!$I$7:$AS$3267,33,FALSE),"")</f>
        <v/>
      </c>
      <c r="AG165" s="767"/>
      <c r="AH165" s="768" t="s">
        <v>1657</v>
      </c>
      <c r="AI165" s="768" t="s">
        <v>1815</v>
      </c>
      <c r="AJ165" s="769"/>
      <c r="AK165" s="769" t="str">
        <f t="shared" ref="AK165:AK168" si="46">L165</f>
        <v>M2</v>
      </c>
      <c r="AL165" s="770"/>
      <c r="AM165" s="88" t="str">
        <f>IF(AND(ISTEXT($E165),ISTEXT($B165)),"산출기준 &gt;&gt;  "&amp;_xlfn.XLOOKUP($E165,산출기준!$D:$D,산출기준!$E:$E,"매칭실패"),"")</f>
        <v/>
      </c>
    </row>
    <row r="166" spans="2:39" ht="33" customHeight="1" outlineLevel="1">
      <c r="B166" s="758"/>
      <c r="C166" s="759"/>
      <c r="D166" s="760"/>
      <c r="E166" s="761"/>
      <c r="F166" s="762"/>
      <c r="G166" s="759" t="str">
        <f t="shared" ref="G166:G168" si="47">IF(IF(O166=0,"",O166)&amp;" | "&amp;IF(P166=0,"",P166)&amp;" | "&amp;IF(R166=0,"",R166)&amp;" | "&amp;IF(S166=0,"",S166)=" |  |  | ","",IF(O166=0,"",O166)&amp;" | "&amp;IF(P166=0,"",P166)&amp;" | "&amp;IF(R166=0,"",R166)&amp;" | "&amp;IF(S166=0,"",S166))</f>
        <v/>
      </c>
      <c r="H166" s="763"/>
      <c r="I166" s="764" t="str">
        <f>IF(_xlfn.XLOOKUP(H166,'WM-AR'!I:I,'WM-AR'!F:F,"")=0,"",_xlfn.XLOOKUP(H166,'WM-AR'!I:I,'WM-AR'!F:F,""))</f>
        <v/>
      </c>
      <c r="J166" s="765" t="str">
        <f t="shared" ref="J166:J168" si="48">LEFT(I166,14)</f>
        <v/>
      </c>
      <c r="K166" s="766"/>
      <c r="L166" s="766" t="str">
        <f>IFERROR(VLOOKUP($J166,'WM-AR'!$I$7:$AS$3267,34,FALSE),"")</f>
        <v/>
      </c>
      <c r="M166" s="766" t="str">
        <f>IFERROR(VLOOKUP($J166,'WM-AR'!$I$7:$AS$3267,4,FALSE),"")</f>
        <v/>
      </c>
      <c r="N166" s="766" t="str">
        <f>IFERROR(VLOOKUP($J166,'WM-AR'!$I$7:$AS$3267,6,FALSE),"")</f>
        <v/>
      </c>
      <c r="O166" s="766" t="str">
        <f>IFERROR(VLOOKUP($J166,'WM-AR'!$I$7:$AS$3267,8,FALSE),"")</f>
        <v/>
      </c>
      <c r="P166" s="766" t="str">
        <f>IFERROR(VLOOKUP($J166,'WM-AR'!$I$7:$AS$3267,10,FALSE),"")</f>
        <v/>
      </c>
      <c r="Q166" s="766" t="str">
        <f>IFERROR(VLOOKUP($J166,'WM-AR'!$I$7:$AS$3267,12,FALSE),"")</f>
        <v/>
      </c>
      <c r="R166" s="766" t="str">
        <f>IFERROR(VLOOKUP($J166,'WM-AR'!$I$7:$AS$3267,14,FALSE),"")</f>
        <v/>
      </c>
      <c r="S166" s="766" t="str">
        <f>IFERROR(VLOOKUP($J166,'WM-AR'!$I$7:$AS$3267,16,FALSE),"")</f>
        <v/>
      </c>
      <c r="T166" s="766" t="str">
        <f>IFERROR(VLOOKUP($J166,'WM-AR'!$I$7:$AS$3267,18,FALSE),"")</f>
        <v/>
      </c>
      <c r="U166" s="766" t="str">
        <f>IFERROR(VLOOKUP($J166,'WM-AR'!$I$7:$AS$3267,20,FALSE),"")</f>
        <v/>
      </c>
      <c r="V166" s="766" t="str">
        <f>IFERROR(VLOOKUP($J166,'WM-AR'!$I$7:$AS$3267,22,FALSE),"")</f>
        <v/>
      </c>
      <c r="W166" s="766" t="str">
        <f>IFERROR(VLOOKUP($J166,'WM-AR'!$I$7:$AS$3267,24,FALSE),"")</f>
        <v/>
      </c>
      <c r="X166" s="766" t="str">
        <f>IFERROR(VLOOKUP($J166,'WM-AR'!$I$7:$AS$3267,25,FALSE),"")</f>
        <v/>
      </c>
      <c r="Y166" s="766" t="str">
        <f>IFERROR(VLOOKUP($J166,'WM-AR'!$I$7:$AS$3267,26,FALSE),"")</f>
        <v/>
      </c>
      <c r="Z166" s="766" t="str">
        <f>IFERROR(VLOOKUP($J166,'WM-AR'!$I$7:$AS$3267,27,FALSE),"")</f>
        <v/>
      </c>
      <c r="AA166" s="766" t="str">
        <f>IFERROR(VLOOKUP($J166,'WM-AR'!$I$7:$AS$3267,28,FALSE),"")</f>
        <v/>
      </c>
      <c r="AB166" s="766" t="str">
        <f>IFERROR(VLOOKUP($J166,'WM-AR'!$I$7:$AS$3267,29,FALSE),"")</f>
        <v/>
      </c>
      <c r="AC166" s="766" t="str">
        <f>IFERROR(VLOOKUP($J166,'WM-AR'!$I$7:$AS$3267,30,FALSE),"")</f>
        <v/>
      </c>
      <c r="AD166" s="766" t="str">
        <f>IFERROR(VLOOKUP($J166,'WM-AR'!$I$7:$AS$3267,31,FALSE),"")</f>
        <v/>
      </c>
      <c r="AE166" s="766" t="str">
        <f>IFERROR(VLOOKUP($J166,'WM-AR'!$I$7:$AS$3267,32,FALSE),"")</f>
        <v/>
      </c>
      <c r="AF166" s="766" t="str">
        <f>IFERROR(VLOOKUP($J166,'WM-AR'!$I$7:$AS$3267,33,FALSE),"")</f>
        <v/>
      </c>
      <c r="AG166" s="767"/>
      <c r="AH166" s="768"/>
      <c r="AI166" s="768"/>
      <c r="AJ166" s="769"/>
      <c r="AK166" s="769" t="str">
        <f t="shared" si="46"/>
        <v/>
      </c>
      <c r="AL166" s="770"/>
      <c r="AM166" s="88" t="str">
        <f>IF(AND(ISTEXT($E166),ISTEXT($B166)),"산출기준 &gt;&gt;  "&amp;_xlfn.XLOOKUP($E166,산출기준!$D:$D,산출기준!$E:$E,"매칭실패"),"")</f>
        <v/>
      </c>
    </row>
    <row r="167" spans="2:39" ht="33" customHeight="1" outlineLevel="1">
      <c r="B167" s="758"/>
      <c r="C167" s="759"/>
      <c r="D167" s="760"/>
      <c r="E167" s="761"/>
      <c r="F167" s="762"/>
      <c r="G167" s="759" t="str">
        <f t="shared" si="47"/>
        <v/>
      </c>
      <c r="H167" s="763"/>
      <c r="I167" s="764" t="str">
        <f>IF(_xlfn.XLOOKUP(H167,'WM-AR'!I:I,'WM-AR'!F:F,"")=0,"",_xlfn.XLOOKUP(H167,'WM-AR'!I:I,'WM-AR'!F:F,""))</f>
        <v/>
      </c>
      <c r="J167" s="765" t="str">
        <f t="shared" si="48"/>
        <v/>
      </c>
      <c r="K167" s="766"/>
      <c r="L167" s="766" t="str">
        <f>IFERROR(VLOOKUP($J167,'WM-AR'!$I$7:$AS$3267,34,FALSE),"")</f>
        <v/>
      </c>
      <c r="M167" s="766" t="str">
        <f>IFERROR(VLOOKUP($J167,'WM-AR'!$I$7:$AS$3267,4,FALSE),"")</f>
        <v/>
      </c>
      <c r="N167" s="766" t="str">
        <f>IFERROR(VLOOKUP($J167,'WM-AR'!$I$7:$AS$3267,6,FALSE),"")</f>
        <v/>
      </c>
      <c r="O167" s="766" t="str">
        <f>IFERROR(VLOOKUP($J167,'WM-AR'!$I$7:$AS$3267,8,FALSE),"")</f>
        <v/>
      </c>
      <c r="P167" s="766" t="str">
        <f>IFERROR(VLOOKUP($J167,'WM-AR'!$I$7:$AS$3267,10,FALSE),"")</f>
        <v/>
      </c>
      <c r="Q167" s="766" t="str">
        <f>IFERROR(VLOOKUP($J167,'WM-AR'!$I$7:$AS$3267,12,FALSE),"")</f>
        <v/>
      </c>
      <c r="R167" s="766" t="str">
        <f>IFERROR(VLOOKUP($J167,'WM-AR'!$I$7:$AS$3267,14,FALSE),"")</f>
        <v/>
      </c>
      <c r="S167" s="766" t="str">
        <f>IFERROR(VLOOKUP($J167,'WM-AR'!$I$7:$AS$3267,16,FALSE),"")</f>
        <v/>
      </c>
      <c r="T167" s="766" t="str">
        <f>IFERROR(VLOOKUP($J167,'WM-AR'!$I$7:$AS$3267,18,FALSE),"")</f>
        <v/>
      </c>
      <c r="U167" s="766" t="str">
        <f>IFERROR(VLOOKUP($J167,'WM-AR'!$I$7:$AS$3267,20,FALSE),"")</f>
        <v/>
      </c>
      <c r="V167" s="766" t="str">
        <f>IFERROR(VLOOKUP($J167,'WM-AR'!$I$7:$AS$3267,22,FALSE),"")</f>
        <v/>
      </c>
      <c r="W167" s="766" t="str">
        <f>IFERROR(VLOOKUP($J167,'WM-AR'!$I$7:$AS$3267,24,FALSE),"")</f>
        <v/>
      </c>
      <c r="X167" s="766" t="str">
        <f>IFERROR(VLOOKUP($J167,'WM-AR'!$I$7:$AS$3267,25,FALSE),"")</f>
        <v/>
      </c>
      <c r="Y167" s="766" t="str">
        <f>IFERROR(VLOOKUP($J167,'WM-AR'!$I$7:$AS$3267,26,FALSE),"")</f>
        <v/>
      </c>
      <c r="Z167" s="766" t="str">
        <f>IFERROR(VLOOKUP($J167,'WM-AR'!$I$7:$AS$3267,27,FALSE),"")</f>
        <v/>
      </c>
      <c r="AA167" s="766" t="str">
        <f>IFERROR(VLOOKUP($J167,'WM-AR'!$I$7:$AS$3267,28,FALSE),"")</f>
        <v/>
      </c>
      <c r="AB167" s="766" t="str">
        <f>IFERROR(VLOOKUP($J167,'WM-AR'!$I$7:$AS$3267,29,FALSE),"")</f>
        <v/>
      </c>
      <c r="AC167" s="766" t="str">
        <f>IFERROR(VLOOKUP($J167,'WM-AR'!$I$7:$AS$3267,30,FALSE),"")</f>
        <v/>
      </c>
      <c r="AD167" s="766" t="str">
        <f>IFERROR(VLOOKUP($J167,'WM-AR'!$I$7:$AS$3267,31,FALSE),"")</f>
        <v/>
      </c>
      <c r="AE167" s="766" t="str">
        <f>IFERROR(VLOOKUP($J167,'WM-AR'!$I$7:$AS$3267,32,FALSE),"")</f>
        <v/>
      </c>
      <c r="AF167" s="766" t="str">
        <f>IFERROR(VLOOKUP($J167,'WM-AR'!$I$7:$AS$3267,33,FALSE),"")</f>
        <v/>
      </c>
      <c r="AG167" s="767"/>
      <c r="AH167" s="768"/>
      <c r="AI167" s="768"/>
      <c r="AJ167" s="769"/>
      <c r="AK167" s="769" t="str">
        <f t="shared" si="46"/>
        <v/>
      </c>
      <c r="AL167" s="770"/>
      <c r="AM167" s="88" t="str">
        <f>IF(AND(ISTEXT($E167),ISTEXT($B167)),"산출기준 &gt;&gt;  "&amp;_xlfn.XLOOKUP($E167,산출기준!$D:$D,산출기준!$E:$E,"매칭실패"),"")</f>
        <v/>
      </c>
    </row>
    <row r="168" spans="2:39" s="600" customFormat="1" ht="33" customHeight="1" outlineLevel="1">
      <c r="B168" s="774"/>
      <c r="C168" s="760"/>
      <c r="D168" s="760"/>
      <c r="E168" s="777"/>
      <c r="F168" s="778"/>
      <c r="G168" s="760" t="str">
        <f t="shared" si="47"/>
        <v xml:space="preserve">Screed |  |  | </v>
      </c>
      <c r="H168" s="760"/>
      <c r="I168" s="779" t="s">
        <v>2646</v>
      </c>
      <c r="J168" s="780" t="str">
        <f t="shared" si="48"/>
        <v>A04AS168-00001</v>
      </c>
      <c r="K168" s="781"/>
      <c r="L168" s="781" t="str">
        <f>IFERROR(VLOOKUP($J168,'WM-AR'!$I$7:$AS$3267,34,FALSE),"")</f>
        <v>M2</v>
      </c>
      <c r="M168" s="781" t="str">
        <f>IFERROR(VLOOKUP($J168,'WM-AR'!$I$7:$AS$3267,4,FALSE),"")</f>
        <v>Finishing Work</v>
      </c>
      <c r="N168" s="781" t="str">
        <f>IFERROR(VLOOKUP($J168,'WM-AR'!$I$7:$AS$3267,6,FALSE),"")</f>
        <v>Exterior/Interior Finish Work</v>
      </c>
      <c r="O168" s="781" t="str">
        <f>IFERROR(VLOOKUP($J168,'WM-AR'!$I$7:$AS$3267,8,FALSE),"")</f>
        <v>Screed</v>
      </c>
      <c r="P168" s="781">
        <f>IFERROR(VLOOKUP($J168,'WM-AR'!$I$7:$AS$3267,10,FALSE),"")</f>
        <v>0</v>
      </c>
      <c r="Q168" s="781">
        <f>IFERROR(VLOOKUP($J168,'WM-AR'!$I$7:$AS$3267,12,FALSE),"")</f>
        <v>0</v>
      </c>
      <c r="R168" s="781">
        <f>IFERROR(VLOOKUP($J168,'WM-AR'!$I$7:$AS$3267,14,FALSE),"")</f>
        <v>0</v>
      </c>
      <c r="S168" s="781">
        <f>IFERROR(VLOOKUP($J168,'WM-AR'!$I$7:$AS$3267,16,FALSE),"")</f>
        <v>0</v>
      </c>
      <c r="T168" s="781">
        <f>IFERROR(VLOOKUP($J168,'WM-AR'!$I$7:$AS$3267,18,FALSE),"")</f>
        <v>0</v>
      </c>
      <c r="U168" s="781" t="str">
        <f>IFERROR(VLOOKUP($J168,'WM-AR'!$I$7:$AS$3267,20,FALSE),"")</f>
        <v>w/o Welded Wire Fabric</v>
      </c>
      <c r="V168" s="781">
        <f>IFERROR(VLOOKUP($J168,'WM-AR'!$I$7:$AS$3267,22,FALSE),"")</f>
        <v>0</v>
      </c>
      <c r="W168" s="781" t="str">
        <f>IFERROR(VLOOKUP($J168,'WM-AR'!$I$7:$AS$3267,24,FALSE),"")</f>
        <v>THK&lt;50mm</v>
      </c>
      <c r="X168" s="781">
        <f>IFERROR(VLOOKUP($J168,'WM-AR'!$I$7:$AS$3267,25,FALSE),"")</f>
        <v>0</v>
      </c>
      <c r="Y168" s="781" t="str">
        <f>IFERROR(VLOOKUP($J168,'WM-AR'!$I$7:$AS$3267,26,FALSE),"")</f>
        <v>THK=(  )mm</v>
      </c>
      <c r="Z168" s="781">
        <f>IFERROR(VLOOKUP($J168,'WM-AR'!$I$7:$AS$3267,27,FALSE),"")</f>
        <v>0</v>
      </c>
      <c r="AA168" s="781">
        <f>IFERROR(VLOOKUP($J168,'WM-AR'!$I$7:$AS$3267,28,FALSE),"")</f>
        <v>0</v>
      </c>
      <c r="AB168" s="781">
        <f>IFERROR(VLOOKUP($J168,'WM-AR'!$I$7:$AS$3267,29,FALSE),"")</f>
        <v>0</v>
      </c>
      <c r="AC168" s="781">
        <f>IFERROR(VLOOKUP($J168,'WM-AR'!$I$7:$AS$3267,30,FALSE),"")</f>
        <v>0</v>
      </c>
      <c r="AD168" s="781">
        <f>IFERROR(VLOOKUP($J168,'WM-AR'!$I$7:$AS$3267,31,FALSE),"")</f>
        <v>0</v>
      </c>
      <c r="AE168" s="781">
        <f>IFERROR(VLOOKUP($J168,'WM-AR'!$I$7:$AS$3267,32,FALSE),"")</f>
        <v>0</v>
      </c>
      <c r="AF168" s="781" t="str">
        <f>IFERROR(VLOOKUP($J168,'WM-AR'!$I$7:$AS$3267,33,FALSE),"")</f>
        <v/>
      </c>
      <c r="AG168" s="767"/>
      <c r="AH168" s="768" t="s">
        <v>1657</v>
      </c>
      <c r="AI168" s="768" t="s">
        <v>1815</v>
      </c>
      <c r="AJ168" s="782"/>
      <c r="AK168" s="782" t="str">
        <f t="shared" si="46"/>
        <v>M2</v>
      </c>
      <c r="AL168" s="779"/>
      <c r="AM168" s="600" t="str">
        <f>IF(AND(ISTEXT($E168),ISTEXT($B168)),"산출기준 &gt;&gt;  "&amp;_xlfn.XLOOKUP($E168,산출기준!$D:$D,산출기준!$E:$E,"매칭실패"),"")</f>
        <v/>
      </c>
    </row>
    <row r="169" spans="2:39" outlineLevel="1">
      <c r="B169" s="744"/>
      <c r="C169" s="745"/>
      <c r="D169" s="746"/>
      <c r="E169" s="747" t="s">
        <v>2616</v>
      </c>
      <c r="F169" s="745" t="s">
        <v>2599</v>
      </c>
      <c r="G169" s="748" t="str">
        <f>VLOOKUP(E169,'참조용_Int Finish_Style-WM_DB'!$C$5:$D$133,2,FALSE)</f>
        <v xml:space="preserve"> | A04AN084-00013 |  | </v>
      </c>
      <c r="H169" s="749"/>
      <c r="I169" s="750"/>
      <c r="J169" s="751"/>
      <c r="K169" s="752"/>
      <c r="L169" s="752"/>
      <c r="M169" s="752"/>
      <c r="N169" s="752"/>
      <c r="O169" s="752"/>
      <c r="P169" s="752"/>
      <c r="Q169" s="752"/>
      <c r="R169" s="752"/>
      <c r="S169" s="752"/>
      <c r="T169" s="752"/>
      <c r="U169" s="752"/>
      <c r="V169" s="752"/>
      <c r="W169" s="752"/>
      <c r="X169" s="752"/>
      <c r="Y169" s="752"/>
      <c r="Z169" s="752"/>
      <c r="AA169" s="752"/>
      <c r="AB169" s="752"/>
      <c r="AC169" s="752"/>
      <c r="AD169" s="752"/>
      <c r="AE169" s="752"/>
      <c r="AF169" s="753"/>
      <c r="AG169" s="754"/>
      <c r="AH169" s="755"/>
      <c r="AI169" s="755"/>
      <c r="AJ169" s="753"/>
      <c r="AK169" s="756"/>
      <c r="AL169" s="771"/>
      <c r="AM169" s="88" t="str">
        <f>IF(AND(ISTEXT($E169),ISTEXT($B169)),"산출기준 &gt;&gt;  "&amp;_xlfn.XLOOKUP($E169,산출기준!$D:$D,산출기준!$E:$E,"매칭실패"),"")</f>
        <v/>
      </c>
    </row>
    <row r="170" spans="2:39" ht="33" customHeight="1" outlineLevel="1">
      <c r="B170" s="772"/>
      <c r="C170" s="773"/>
      <c r="D170" s="774"/>
      <c r="E170" s="761"/>
      <c r="F170" s="775"/>
      <c r="G170" s="759" t="str">
        <f>IF(IF(O170=0,"",O170)&amp;" | "&amp;IF(P170=0,"",P170)&amp;" | "&amp;IF(R170=0,"",R170)&amp;" | "&amp;IF(S170=0,"",S170)=" |  |  | ","",IF(O170=0,"",O170)&amp;" | "&amp;IF(P170=0,"",P170)&amp;" | "&amp;IF(R170=0,"",R170)&amp;" | "&amp;IF(S170=0,"",S170))</f>
        <v xml:space="preserve">Skirt Tile | Vinyl Tile |  | </v>
      </c>
      <c r="H170" s="763" t="str" cm="1">
        <f t="array" ref="H170">_xlfn.TEXTSPLIT(G169,," | ",TRUE)</f>
        <v>A04AN084-00013</v>
      </c>
      <c r="I170" s="764" t="str">
        <f>IF(_xlfn.XLOOKUP(H170,'WM-AR'!I:I,'WM-AR'!F:F,"")=0,"",_xlfn.XLOOKUP(H170,'WM-AR'!I:I,'WM-AR'!F:F,""))</f>
        <v>A04AN084-00013 Finishing Work Tile Work Skirt Tile Vinyl Tile     w/ Mortar Bond Coat or Adhesive  H&lt;150mm</v>
      </c>
      <c r="J170" s="765" t="str">
        <f>LEFT(I170,14)</f>
        <v>A04AN084-00013</v>
      </c>
      <c r="K170" s="766"/>
      <c r="L170" s="766" t="str">
        <f>IFERROR(VLOOKUP($J170,'WM-AR'!$I$7:$AS$3267,34,FALSE),"")</f>
        <v>M</v>
      </c>
      <c r="M170" s="766" t="str">
        <f>IFERROR(VLOOKUP($J170,'WM-AR'!$I$7:$AS$3267,4,FALSE),"")</f>
        <v>Finishing Work</v>
      </c>
      <c r="N170" s="766" t="str">
        <f>IFERROR(VLOOKUP($J170,'WM-AR'!$I$7:$AS$3267,6,FALSE),"")</f>
        <v>Tile Work</v>
      </c>
      <c r="O170" s="766" t="str">
        <f>IFERROR(VLOOKUP($J170,'WM-AR'!$I$7:$AS$3267,8,FALSE),"")</f>
        <v>Skirt Tile</v>
      </c>
      <c r="P170" s="766" t="str">
        <f>IFERROR(VLOOKUP($J170,'WM-AR'!$I$7:$AS$3267,10,FALSE),"")</f>
        <v>Vinyl Tile</v>
      </c>
      <c r="Q170" s="766">
        <f>IFERROR(VLOOKUP($J170,'WM-AR'!$I$7:$AS$3267,12,FALSE),"")</f>
        <v>0</v>
      </c>
      <c r="R170" s="766">
        <f>IFERROR(VLOOKUP($J170,'WM-AR'!$I$7:$AS$3267,14,FALSE),"")</f>
        <v>0</v>
      </c>
      <c r="S170" s="766">
        <f>IFERROR(VLOOKUP($J170,'WM-AR'!$I$7:$AS$3267,16,FALSE),"")</f>
        <v>0</v>
      </c>
      <c r="T170" s="766">
        <f>IFERROR(VLOOKUP($J170,'WM-AR'!$I$7:$AS$3267,18,FALSE),"")</f>
        <v>0</v>
      </c>
      <c r="U170" s="766" t="str">
        <f>IFERROR(VLOOKUP($J170,'WM-AR'!$I$7:$AS$3267,20,FALSE),"")</f>
        <v>w/ Mortar Bond Coat or Adhesive</v>
      </c>
      <c r="V170" s="766">
        <f>IFERROR(VLOOKUP($J170,'WM-AR'!$I$7:$AS$3267,22,FALSE),"")</f>
        <v>0</v>
      </c>
      <c r="W170" s="766" t="str">
        <f>IFERROR(VLOOKUP($J170,'WM-AR'!$I$7:$AS$3267,24,FALSE),"")</f>
        <v>H&lt;150mm</v>
      </c>
      <c r="X170" s="766">
        <f>IFERROR(VLOOKUP($J170,'WM-AR'!$I$7:$AS$3267,25,FALSE),"")</f>
        <v>0</v>
      </c>
      <c r="Y170" s="766" t="str">
        <f>IFERROR(VLOOKUP($J170,'WM-AR'!$I$7:$AS$3267,26,FALSE),"")</f>
        <v>H=(  )mm</v>
      </c>
      <c r="Z170" s="766">
        <f>IFERROR(VLOOKUP($J170,'WM-AR'!$I$7:$AS$3267,27,FALSE),"")</f>
        <v>0</v>
      </c>
      <c r="AA170" s="766">
        <f>IFERROR(VLOOKUP($J170,'WM-AR'!$I$7:$AS$3267,28,FALSE),"")</f>
        <v>0</v>
      </c>
      <c r="AB170" s="766">
        <f>IFERROR(VLOOKUP($J170,'WM-AR'!$I$7:$AS$3267,29,FALSE),"")</f>
        <v>0</v>
      </c>
      <c r="AC170" s="766">
        <f>IFERROR(VLOOKUP($J170,'WM-AR'!$I$7:$AS$3267,30,FALSE),"")</f>
        <v>0</v>
      </c>
      <c r="AD170" s="766">
        <f>IFERROR(VLOOKUP($J170,'WM-AR'!$I$7:$AS$3267,31,FALSE),"")</f>
        <v>0</v>
      </c>
      <c r="AE170" s="766">
        <f>IFERROR(VLOOKUP($J170,'WM-AR'!$I$7:$AS$3267,32,FALSE),"")</f>
        <v>0</v>
      </c>
      <c r="AF170" s="766" t="str">
        <f>IFERROR(VLOOKUP($J170,'WM-AR'!$I$7:$AS$3267,33,FALSE),"")</f>
        <v/>
      </c>
      <c r="AG170" s="767"/>
      <c r="AH170" s="768" t="s">
        <v>1670</v>
      </c>
      <c r="AI170" s="768" t="s">
        <v>1670</v>
      </c>
      <c r="AJ170" s="769"/>
      <c r="AK170" s="769" t="str">
        <f>L170</f>
        <v>M</v>
      </c>
      <c r="AL170" s="770"/>
      <c r="AM170" s="88" t="str">
        <f>IF(AND(ISTEXT($E170),ISTEXT($B170)),"산출기준 &gt;&gt;  "&amp;_xlfn.XLOOKUP($E170,산출기준!$D:$D,산출기준!$E:$E,"매칭실패"),"")</f>
        <v/>
      </c>
    </row>
    <row r="171" spans="2:39" ht="33" customHeight="1" outlineLevel="1">
      <c r="B171" s="772"/>
      <c r="C171" s="773"/>
      <c r="D171" s="774"/>
      <c r="E171" s="761"/>
      <c r="F171" s="775"/>
      <c r="G171" s="759" t="str">
        <f t="shared" ref="G171:G173" si="49">IF(IF(O171=0,"",O171)&amp;" | "&amp;IF(P171=0,"",P171)&amp;" | "&amp;IF(R171=0,"",R171)&amp;" | "&amp;IF(S171=0,"",S171)=" |  |  | ","",IF(O171=0,"",O171)&amp;" | "&amp;IF(P171=0,"",P171)&amp;" | "&amp;IF(R171=0,"",R171)&amp;" | "&amp;IF(S171=0,"",S171))</f>
        <v/>
      </c>
      <c r="H171" s="763"/>
      <c r="I171" s="764" t="str">
        <f>IF(_xlfn.XLOOKUP(H171,'WM-AR'!I:I,'WM-AR'!F:F,"")=0,"",_xlfn.XLOOKUP(H171,'WM-AR'!I:I,'WM-AR'!F:F,""))</f>
        <v/>
      </c>
      <c r="J171" s="765" t="str">
        <f t="shared" ref="J171:J173" si="50">LEFT(I171,14)</f>
        <v/>
      </c>
      <c r="K171" s="766"/>
      <c r="L171" s="766" t="str">
        <f>IFERROR(VLOOKUP($J171,'WM-AR'!$I$7:$AS$3267,34,FALSE),"")</f>
        <v/>
      </c>
      <c r="M171" s="766" t="str">
        <f>IFERROR(VLOOKUP($J171,'WM-AR'!$I$7:$AS$3267,4,FALSE),"")</f>
        <v/>
      </c>
      <c r="N171" s="766" t="str">
        <f>IFERROR(VLOOKUP($J171,'WM-AR'!$I$7:$AS$3267,6,FALSE),"")</f>
        <v/>
      </c>
      <c r="O171" s="766" t="str">
        <f>IFERROR(VLOOKUP($J171,'WM-AR'!$I$7:$AS$3267,8,FALSE),"")</f>
        <v/>
      </c>
      <c r="P171" s="766" t="str">
        <f>IFERROR(VLOOKUP($J171,'WM-AR'!$I$7:$AS$3267,10,FALSE),"")</f>
        <v/>
      </c>
      <c r="Q171" s="766" t="str">
        <f>IFERROR(VLOOKUP($J171,'WM-AR'!$I$7:$AS$3267,12,FALSE),"")</f>
        <v/>
      </c>
      <c r="R171" s="766" t="str">
        <f>IFERROR(VLOOKUP($J171,'WM-AR'!$I$7:$AS$3267,14,FALSE),"")</f>
        <v/>
      </c>
      <c r="S171" s="766" t="str">
        <f>IFERROR(VLOOKUP($J171,'WM-AR'!$I$7:$AS$3267,16,FALSE),"")</f>
        <v/>
      </c>
      <c r="T171" s="766" t="str">
        <f>IFERROR(VLOOKUP($J171,'WM-AR'!$I$7:$AS$3267,18,FALSE),"")</f>
        <v/>
      </c>
      <c r="U171" s="766" t="str">
        <f>IFERROR(VLOOKUP($J171,'WM-AR'!$I$7:$AS$3267,20,FALSE),"")</f>
        <v/>
      </c>
      <c r="V171" s="766" t="str">
        <f>IFERROR(VLOOKUP($J171,'WM-AR'!$I$7:$AS$3267,22,FALSE),"")</f>
        <v/>
      </c>
      <c r="W171" s="766" t="str">
        <f>IFERROR(VLOOKUP($J171,'WM-AR'!$I$7:$AS$3267,24,FALSE),"")</f>
        <v/>
      </c>
      <c r="X171" s="766" t="str">
        <f>IFERROR(VLOOKUP($J171,'WM-AR'!$I$7:$AS$3267,25,FALSE),"")</f>
        <v/>
      </c>
      <c r="Y171" s="766" t="str">
        <f>IFERROR(VLOOKUP($J171,'WM-AR'!$I$7:$AS$3267,26,FALSE),"")</f>
        <v/>
      </c>
      <c r="Z171" s="766" t="str">
        <f>IFERROR(VLOOKUP($J171,'WM-AR'!$I$7:$AS$3267,27,FALSE),"")</f>
        <v/>
      </c>
      <c r="AA171" s="766" t="str">
        <f>IFERROR(VLOOKUP($J171,'WM-AR'!$I$7:$AS$3267,28,FALSE),"")</f>
        <v/>
      </c>
      <c r="AB171" s="766" t="str">
        <f>IFERROR(VLOOKUP($J171,'WM-AR'!$I$7:$AS$3267,29,FALSE),"")</f>
        <v/>
      </c>
      <c r="AC171" s="766" t="str">
        <f>IFERROR(VLOOKUP($J171,'WM-AR'!$I$7:$AS$3267,30,FALSE),"")</f>
        <v/>
      </c>
      <c r="AD171" s="766" t="str">
        <f>IFERROR(VLOOKUP($J171,'WM-AR'!$I$7:$AS$3267,31,FALSE),"")</f>
        <v/>
      </c>
      <c r="AE171" s="766" t="str">
        <f>IFERROR(VLOOKUP($J171,'WM-AR'!$I$7:$AS$3267,32,FALSE),"")</f>
        <v/>
      </c>
      <c r="AF171" s="766" t="str">
        <f>IFERROR(VLOOKUP($J171,'WM-AR'!$I$7:$AS$3267,33,FALSE),"")</f>
        <v/>
      </c>
      <c r="AG171" s="767"/>
      <c r="AH171" s="768"/>
      <c r="AI171" s="768"/>
      <c r="AJ171" s="769"/>
      <c r="AK171" s="769" t="str">
        <f>L171</f>
        <v/>
      </c>
      <c r="AL171" s="770"/>
      <c r="AM171" s="88" t="str">
        <f>IF(AND(ISTEXT($E171),ISTEXT($B171)),"산출기준 &gt;&gt;  "&amp;_xlfn.XLOOKUP($E171,산출기준!$D:$D,산출기준!$E:$E,"매칭실패"),"")</f>
        <v/>
      </c>
    </row>
    <row r="172" spans="2:39" ht="33" customHeight="1" outlineLevel="1">
      <c r="B172" s="772"/>
      <c r="C172" s="773"/>
      <c r="D172" s="774"/>
      <c r="E172" s="761"/>
      <c r="F172" s="775"/>
      <c r="G172" s="759" t="str">
        <f t="shared" si="49"/>
        <v/>
      </c>
      <c r="H172" s="763"/>
      <c r="I172" s="764" t="str">
        <f>IF(_xlfn.XLOOKUP(H172,'WM-AR'!I:I,'WM-AR'!F:F,"")=0,"",_xlfn.XLOOKUP(H172,'WM-AR'!I:I,'WM-AR'!F:F,""))</f>
        <v/>
      </c>
      <c r="J172" s="765" t="str">
        <f t="shared" si="50"/>
        <v/>
      </c>
      <c r="K172" s="766"/>
      <c r="L172" s="766" t="str">
        <f>IFERROR(VLOOKUP($J172,'WM-AR'!$I$7:$AS$3267,34,FALSE),"")</f>
        <v/>
      </c>
      <c r="M172" s="766" t="str">
        <f>IFERROR(VLOOKUP($J172,'WM-AR'!$I$7:$AS$3267,4,FALSE),"")</f>
        <v/>
      </c>
      <c r="N172" s="766" t="str">
        <f>IFERROR(VLOOKUP($J172,'WM-AR'!$I$7:$AS$3267,6,FALSE),"")</f>
        <v/>
      </c>
      <c r="O172" s="766" t="str">
        <f>IFERROR(VLOOKUP($J172,'WM-AR'!$I$7:$AS$3267,8,FALSE),"")</f>
        <v/>
      </c>
      <c r="P172" s="766" t="str">
        <f>IFERROR(VLOOKUP($J172,'WM-AR'!$I$7:$AS$3267,10,FALSE),"")</f>
        <v/>
      </c>
      <c r="Q172" s="766" t="str">
        <f>IFERROR(VLOOKUP($J172,'WM-AR'!$I$7:$AS$3267,12,FALSE),"")</f>
        <v/>
      </c>
      <c r="R172" s="766" t="str">
        <f>IFERROR(VLOOKUP($J172,'WM-AR'!$I$7:$AS$3267,14,FALSE),"")</f>
        <v/>
      </c>
      <c r="S172" s="766" t="str">
        <f>IFERROR(VLOOKUP($J172,'WM-AR'!$I$7:$AS$3267,16,FALSE),"")</f>
        <v/>
      </c>
      <c r="T172" s="766" t="str">
        <f>IFERROR(VLOOKUP($J172,'WM-AR'!$I$7:$AS$3267,18,FALSE),"")</f>
        <v/>
      </c>
      <c r="U172" s="766" t="str">
        <f>IFERROR(VLOOKUP($J172,'WM-AR'!$I$7:$AS$3267,20,FALSE),"")</f>
        <v/>
      </c>
      <c r="V172" s="766" t="str">
        <f>IFERROR(VLOOKUP($J172,'WM-AR'!$I$7:$AS$3267,22,FALSE),"")</f>
        <v/>
      </c>
      <c r="W172" s="766" t="str">
        <f>IFERROR(VLOOKUP($J172,'WM-AR'!$I$7:$AS$3267,24,FALSE),"")</f>
        <v/>
      </c>
      <c r="X172" s="766" t="str">
        <f>IFERROR(VLOOKUP($J172,'WM-AR'!$I$7:$AS$3267,25,FALSE),"")</f>
        <v/>
      </c>
      <c r="Y172" s="766" t="str">
        <f>IFERROR(VLOOKUP($J172,'WM-AR'!$I$7:$AS$3267,26,FALSE),"")</f>
        <v/>
      </c>
      <c r="Z172" s="766" t="str">
        <f>IFERROR(VLOOKUP($J172,'WM-AR'!$I$7:$AS$3267,27,FALSE),"")</f>
        <v/>
      </c>
      <c r="AA172" s="766" t="str">
        <f>IFERROR(VLOOKUP($J172,'WM-AR'!$I$7:$AS$3267,28,FALSE),"")</f>
        <v/>
      </c>
      <c r="AB172" s="766" t="str">
        <f>IFERROR(VLOOKUP($J172,'WM-AR'!$I$7:$AS$3267,29,FALSE),"")</f>
        <v/>
      </c>
      <c r="AC172" s="766" t="str">
        <f>IFERROR(VLOOKUP($J172,'WM-AR'!$I$7:$AS$3267,30,FALSE),"")</f>
        <v/>
      </c>
      <c r="AD172" s="766" t="str">
        <f>IFERROR(VLOOKUP($J172,'WM-AR'!$I$7:$AS$3267,31,FALSE),"")</f>
        <v/>
      </c>
      <c r="AE172" s="766" t="str">
        <f>IFERROR(VLOOKUP($J172,'WM-AR'!$I$7:$AS$3267,32,FALSE),"")</f>
        <v/>
      </c>
      <c r="AF172" s="766" t="str">
        <f>IFERROR(VLOOKUP($J172,'WM-AR'!$I$7:$AS$3267,33,FALSE),"")</f>
        <v/>
      </c>
      <c r="AG172" s="767"/>
      <c r="AH172" s="768"/>
      <c r="AI172" s="768"/>
      <c r="AJ172" s="769"/>
      <c r="AK172" s="769" t="str">
        <f>L172</f>
        <v/>
      </c>
      <c r="AL172" s="770"/>
      <c r="AM172" s="88" t="str">
        <f>IF(AND(ISTEXT($E172),ISTEXT($B172)),"산출기준 &gt;&gt;  "&amp;_xlfn.XLOOKUP($E172,산출기준!$D:$D,산출기준!$E:$E,"매칭실패"),"")</f>
        <v/>
      </c>
    </row>
    <row r="173" spans="2:39" s="600" customFormat="1" ht="33" customHeight="1" outlineLevel="1">
      <c r="B173" s="783"/>
      <c r="C173" s="774"/>
      <c r="D173" s="774"/>
      <c r="E173" s="777"/>
      <c r="F173" s="784"/>
      <c r="G173" s="760" t="str">
        <f t="shared" si="49"/>
        <v/>
      </c>
      <c r="H173" s="760"/>
      <c r="I173" s="779"/>
      <c r="J173" s="780" t="str">
        <f t="shared" si="50"/>
        <v/>
      </c>
      <c r="K173" s="781"/>
      <c r="L173" s="781" t="str">
        <f>IFERROR(VLOOKUP($J173,'WM-AR'!$I$7:$AS$3267,34,FALSE),"")</f>
        <v/>
      </c>
      <c r="M173" s="781" t="str">
        <f>IFERROR(VLOOKUP($J173,'WM-AR'!$I$7:$AS$3267,4,FALSE),"")</f>
        <v/>
      </c>
      <c r="N173" s="781" t="str">
        <f>IFERROR(VLOOKUP($J173,'WM-AR'!$I$7:$AS$3267,6,FALSE),"")</f>
        <v/>
      </c>
      <c r="O173" s="781" t="str">
        <f>IFERROR(VLOOKUP($J173,'WM-AR'!$I$7:$AS$3267,8,FALSE),"")</f>
        <v/>
      </c>
      <c r="P173" s="781" t="str">
        <f>IFERROR(VLOOKUP($J173,'WM-AR'!$I$7:$AS$3267,10,FALSE),"")</f>
        <v/>
      </c>
      <c r="Q173" s="781" t="str">
        <f>IFERROR(VLOOKUP($J173,'WM-AR'!$I$7:$AS$3267,12,FALSE),"")</f>
        <v/>
      </c>
      <c r="R173" s="781" t="str">
        <f>IFERROR(VLOOKUP($J173,'WM-AR'!$I$7:$AS$3267,14,FALSE),"")</f>
        <v/>
      </c>
      <c r="S173" s="781" t="str">
        <f>IFERROR(VLOOKUP($J173,'WM-AR'!$I$7:$AS$3267,16,FALSE),"")</f>
        <v/>
      </c>
      <c r="T173" s="781" t="str">
        <f>IFERROR(VLOOKUP($J173,'WM-AR'!$I$7:$AS$3267,18,FALSE),"")</f>
        <v/>
      </c>
      <c r="U173" s="781" t="str">
        <f>IFERROR(VLOOKUP($J173,'WM-AR'!$I$7:$AS$3267,20,FALSE),"")</f>
        <v/>
      </c>
      <c r="V173" s="781" t="str">
        <f>IFERROR(VLOOKUP($J173,'WM-AR'!$I$7:$AS$3267,22,FALSE),"")</f>
        <v/>
      </c>
      <c r="W173" s="781" t="str">
        <f>IFERROR(VLOOKUP($J173,'WM-AR'!$I$7:$AS$3267,24,FALSE),"")</f>
        <v/>
      </c>
      <c r="X173" s="781" t="str">
        <f>IFERROR(VLOOKUP($J173,'WM-AR'!$I$7:$AS$3267,25,FALSE),"")</f>
        <v/>
      </c>
      <c r="Y173" s="781" t="str">
        <f>IFERROR(VLOOKUP($J173,'WM-AR'!$I$7:$AS$3267,26,FALSE),"")</f>
        <v/>
      </c>
      <c r="Z173" s="781" t="str">
        <f>IFERROR(VLOOKUP($J173,'WM-AR'!$I$7:$AS$3267,27,FALSE),"")</f>
        <v/>
      </c>
      <c r="AA173" s="781" t="str">
        <f>IFERROR(VLOOKUP($J173,'WM-AR'!$I$7:$AS$3267,28,FALSE),"")</f>
        <v/>
      </c>
      <c r="AB173" s="781" t="str">
        <f>IFERROR(VLOOKUP($J173,'WM-AR'!$I$7:$AS$3267,29,FALSE),"")</f>
        <v/>
      </c>
      <c r="AC173" s="781" t="str">
        <f>IFERROR(VLOOKUP($J173,'WM-AR'!$I$7:$AS$3267,30,FALSE),"")</f>
        <v/>
      </c>
      <c r="AD173" s="781" t="str">
        <f>IFERROR(VLOOKUP($J173,'WM-AR'!$I$7:$AS$3267,31,FALSE),"")</f>
        <v/>
      </c>
      <c r="AE173" s="781" t="str">
        <f>IFERROR(VLOOKUP($J173,'WM-AR'!$I$7:$AS$3267,32,FALSE),"")</f>
        <v/>
      </c>
      <c r="AF173" s="781" t="str">
        <f>IFERROR(VLOOKUP($J173,'WM-AR'!$I$7:$AS$3267,33,FALSE),"")</f>
        <v/>
      </c>
      <c r="AG173" s="767"/>
      <c r="AH173" s="768"/>
      <c r="AI173" s="768"/>
      <c r="AJ173" s="782"/>
      <c r="AK173" s="782" t="str">
        <f>L173</f>
        <v/>
      </c>
      <c r="AL173" s="779"/>
      <c r="AM173" s="600" t="str">
        <f>IF(AND(ISTEXT($E173),ISTEXT($B173)),"산출기준 &gt;&gt;  "&amp;_xlfn.XLOOKUP($E173,산출기준!$D:$D,산출기준!$E:$E,"매칭실패"),"")</f>
        <v/>
      </c>
    </row>
    <row r="174" spans="2:39" outlineLevel="1">
      <c r="B174" s="744"/>
      <c r="C174" s="745"/>
      <c r="D174" s="746"/>
      <c r="E174" s="747" t="s">
        <v>2606</v>
      </c>
      <c r="F174" s="745" t="s">
        <v>2600</v>
      </c>
      <c r="G174" s="748" t="str">
        <f>VLOOKUP(E174,'참조용_Int Finish_Style-WM_DB'!$C$5:$D$133,2,FALSE)</f>
        <v xml:space="preserve"> | A04AM078-00001 |  | A04AT198-00002</v>
      </c>
      <c r="H174" s="749"/>
      <c r="I174" s="750"/>
      <c r="J174" s="751"/>
      <c r="K174" s="752"/>
      <c r="L174" s="752"/>
      <c r="M174" s="752"/>
      <c r="N174" s="752"/>
      <c r="O174" s="752"/>
      <c r="P174" s="752"/>
      <c r="Q174" s="752"/>
      <c r="R174" s="752"/>
      <c r="S174" s="752"/>
      <c r="T174" s="752"/>
      <c r="U174" s="752"/>
      <c r="V174" s="752"/>
      <c r="W174" s="752"/>
      <c r="X174" s="752"/>
      <c r="Y174" s="752"/>
      <c r="Z174" s="752"/>
      <c r="AA174" s="752"/>
      <c r="AB174" s="752"/>
      <c r="AC174" s="752"/>
      <c r="AD174" s="752"/>
      <c r="AE174" s="752"/>
      <c r="AF174" s="753"/>
      <c r="AG174" s="754"/>
      <c r="AH174" s="755"/>
      <c r="AI174" s="755"/>
      <c r="AJ174" s="753"/>
      <c r="AK174" s="756"/>
      <c r="AL174" s="771"/>
      <c r="AM174" s="88" t="str">
        <f>IF(AND(ISTEXT($E174),ISTEXT($B174)),"산출기준 &gt;&gt;  "&amp;_xlfn.XLOOKUP($E174,산출기준!$D:$D,산출기준!$E:$E,"매칭실패"),"")</f>
        <v/>
      </c>
    </row>
    <row r="175" spans="2:39" ht="33" customHeight="1" outlineLevel="1">
      <c r="B175" s="772"/>
      <c r="C175" s="773"/>
      <c r="D175" s="774"/>
      <c r="E175" s="761"/>
      <c r="F175" s="775"/>
      <c r="G175" s="759" t="str">
        <f>IF(IF(O175=0,"",O175)&amp;" | "&amp;IF(P175=0,"",P175)&amp;" | "&amp;IF(R175=0,"",R175)&amp;" | "&amp;IF(S175=0,"",S175)=" |  |  | ","",IF(O175=0,"",O175)&amp;" | "&amp;IF(P175=0,"",P175)&amp;" | "&amp;IF(R175=0,"",R175)&amp;" | "&amp;IF(S175=0,"",S175))</f>
        <v xml:space="preserve">Internal Wall Painting | Acrylic Emulsion Paint |  | </v>
      </c>
      <c r="H175" s="763" t="str" cm="1">
        <f t="array" ref="H175:H176">_xlfn.TEXTSPLIT(G174,," | ",TRUE)</f>
        <v>A04AM078-00001</v>
      </c>
      <c r="I175" s="764" t="str">
        <f>IF(_xlfn.XLOOKUP(H175,'WM-AR'!I:I,'WM-AR'!F:F,"")=0,"",_xlfn.XLOOKUP(H175,'WM-AR'!I:I,'WM-AR'!F:F,""))</f>
        <v xml:space="preserve">A04AM078-00001 Finishing Work Painting Work Internal Wall Painting Acrylic Emulsion Paint       </v>
      </c>
      <c r="J175" s="765" t="str">
        <f>LEFT(I175,14)</f>
        <v>A04AM078-00001</v>
      </c>
      <c r="K175" s="766"/>
      <c r="L175" s="766" t="str">
        <f>IFERROR(VLOOKUP($J175,'WM-AR'!$I$7:$AS$3267,34,FALSE),"")</f>
        <v>M2</v>
      </c>
      <c r="M175" s="766" t="str">
        <f>IFERROR(VLOOKUP($J175,'WM-AR'!$I$7:$AS$3267,4,FALSE),"")</f>
        <v>Finishing Work</v>
      </c>
      <c r="N175" s="766" t="str">
        <f>IFERROR(VLOOKUP($J175,'WM-AR'!$I$7:$AS$3267,6,FALSE),"")</f>
        <v>Painting Work</v>
      </c>
      <c r="O175" s="766" t="str">
        <f>IFERROR(VLOOKUP($J175,'WM-AR'!$I$7:$AS$3267,8,FALSE),"")</f>
        <v>Internal Wall Painting</v>
      </c>
      <c r="P175" s="766" t="str">
        <f>IFERROR(VLOOKUP($J175,'WM-AR'!$I$7:$AS$3267,10,FALSE),"")</f>
        <v>Acrylic Emulsion Paint</v>
      </c>
      <c r="Q175" s="766">
        <f>IFERROR(VLOOKUP($J175,'WM-AR'!$I$7:$AS$3267,12,FALSE),"")</f>
        <v>0</v>
      </c>
      <c r="R175" s="766">
        <f>IFERROR(VLOOKUP($J175,'WM-AR'!$I$7:$AS$3267,14,FALSE),"")</f>
        <v>0</v>
      </c>
      <c r="S175" s="766">
        <f>IFERROR(VLOOKUP($J175,'WM-AR'!$I$7:$AS$3267,16,FALSE),"")</f>
        <v>0</v>
      </c>
      <c r="T175" s="766">
        <f>IFERROR(VLOOKUP($J175,'WM-AR'!$I$7:$AS$3267,18,FALSE),"")</f>
        <v>0</v>
      </c>
      <c r="U175" s="766" t="str">
        <f>IFERROR(VLOOKUP($J175,'WM-AR'!$I$7:$AS$3267,20,FALSE),"")</f>
        <v/>
      </c>
      <c r="V175" s="766">
        <f>IFERROR(VLOOKUP($J175,'WM-AR'!$I$7:$AS$3267,22,FALSE),"")</f>
        <v>0</v>
      </c>
      <c r="W175" s="766" t="str">
        <f>IFERROR(VLOOKUP($J175,'WM-AR'!$I$7:$AS$3267,24,FALSE),"")</f>
        <v/>
      </c>
      <c r="X175" s="766">
        <f>IFERROR(VLOOKUP($J175,'WM-AR'!$I$7:$AS$3267,25,FALSE),"")</f>
        <v>0</v>
      </c>
      <c r="Y175" s="766" t="str">
        <f>IFERROR(VLOOKUP($J175,'WM-AR'!$I$7:$AS$3267,26,FALSE),"")</f>
        <v/>
      </c>
      <c r="Z175" s="766">
        <f>IFERROR(VLOOKUP($J175,'WM-AR'!$I$7:$AS$3267,27,FALSE),"")</f>
        <v>0</v>
      </c>
      <c r="AA175" s="766">
        <f>IFERROR(VLOOKUP($J175,'WM-AR'!$I$7:$AS$3267,28,FALSE),"")</f>
        <v>0</v>
      </c>
      <c r="AB175" s="766">
        <f>IFERROR(VLOOKUP($J175,'WM-AR'!$I$7:$AS$3267,29,FALSE),"")</f>
        <v>0</v>
      </c>
      <c r="AC175" s="766">
        <f>IFERROR(VLOOKUP($J175,'WM-AR'!$I$7:$AS$3267,30,FALSE),"")</f>
        <v>0</v>
      </c>
      <c r="AD175" s="766">
        <f>IFERROR(VLOOKUP($J175,'WM-AR'!$I$7:$AS$3267,31,FALSE),"")</f>
        <v>0</v>
      </c>
      <c r="AE175" s="766">
        <f>IFERROR(VLOOKUP($J175,'WM-AR'!$I$7:$AS$3267,32,FALSE),"")</f>
        <v>0</v>
      </c>
      <c r="AF175" s="766" t="str">
        <f>IFERROR(VLOOKUP($J175,'WM-AR'!$I$7:$AS$3267,33,FALSE),"")</f>
        <v/>
      </c>
      <c r="AG175" s="767"/>
      <c r="AH175" s="768" t="s">
        <v>1678</v>
      </c>
      <c r="AI175" s="768" t="s">
        <v>2618</v>
      </c>
      <c r="AJ175" s="769"/>
      <c r="AK175" s="769" t="str">
        <f>L175</f>
        <v>M2</v>
      </c>
      <c r="AL175" s="770"/>
      <c r="AM175" s="88" t="str">
        <f>IF(AND(ISTEXT($E175),ISTEXT($B175)),"산출기준 &gt;&gt;  "&amp;_xlfn.XLOOKUP($E175,산출기준!$D:$D,산출기준!$E:$E,"매칭실패"),"")</f>
        <v/>
      </c>
    </row>
    <row r="176" spans="2:39" ht="33" customHeight="1" outlineLevel="1">
      <c r="B176" s="772"/>
      <c r="C176" s="773"/>
      <c r="D176" s="774"/>
      <c r="E176" s="761"/>
      <c r="F176" s="775"/>
      <c r="G176" s="759" t="str">
        <f t="shared" ref="G176:G178" si="51">IF(IF(O176=0,"",O176)&amp;" | "&amp;IF(P176=0,"",P176)&amp;" | "&amp;IF(R176=0,"",R176)&amp;" | "&amp;IF(S176=0,"",S176)=" |  |  | ","",IF(O176=0,"",O176)&amp;" | "&amp;IF(P176=0,"",P176)&amp;" | "&amp;IF(R176=0,"",R176)&amp;" | "&amp;IF(S176=0,"",S176))</f>
        <v xml:space="preserve">Plastering |  |  | </v>
      </c>
      <c r="H176" s="763" t="str">
        <v>A04AT198-00002</v>
      </c>
      <c r="I176" s="764" t="str">
        <f>IF(_xlfn.XLOOKUP(H176,'WM-AR'!I:I,'WM-AR'!F:F,"")=0,"",_xlfn.XLOOKUP(H176,'WM-AR'!I:I,'WM-AR'!F:F,""))</f>
        <v xml:space="preserve">A04AT198-00002 Finishing Work Plastering Work Plastering     for Internal Masonry Wall   </v>
      </c>
      <c r="J176" s="765" t="str">
        <f t="shared" ref="J176:J178" si="52">LEFT(I176,14)</f>
        <v>A04AT198-00002</v>
      </c>
      <c r="K176" s="766"/>
      <c r="L176" s="766" t="str">
        <f>IFERROR(VLOOKUP($J176,'WM-AR'!$I$7:$AS$3267,34,FALSE),"")</f>
        <v>M2</v>
      </c>
      <c r="M176" s="766" t="str">
        <f>IFERROR(VLOOKUP($J176,'WM-AR'!$I$7:$AS$3267,4,FALSE),"")</f>
        <v>Finishing Work</v>
      </c>
      <c r="N176" s="766" t="str">
        <f>IFERROR(VLOOKUP($J176,'WM-AR'!$I$7:$AS$3267,6,FALSE),"")</f>
        <v>Plastering Work</v>
      </c>
      <c r="O176" s="766" t="str">
        <f>IFERROR(VLOOKUP($J176,'WM-AR'!$I$7:$AS$3267,8,FALSE),"")</f>
        <v>Plastering</v>
      </c>
      <c r="P176" s="766">
        <f>IFERROR(VLOOKUP($J176,'WM-AR'!$I$7:$AS$3267,10,FALSE),"")</f>
        <v>0</v>
      </c>
      <c r="Q176" s="766">
        <f>IFERROR(VLOOKUP($J176,'WM-AR'!$I$7:$AS$3267,12,FALSE),"")</f>
        <v>0</v>
      </c>
      <c r="R176" s="766">
        <f>IFERROR(VLOOKUP($J176,'WM-AR'!$I$7:$AS$3267,14,FALSE),"")</f>
        <v>0</v>
      </c>
      <c r="S176" s="766">
        <f>IFERROR(VLOOKUP($J176,'WM-AR'!$I$7:$AS$3267,16,FALSE),"")</f>
        <v>0</v>
      </c>
      <c r="T176" s="766" t="str">
        <f>IFERROR(VLOOKUP($J176,'WM-AR'!$I$7:$AS$3267,18,FALSE),"")</f>
        <v>for Internal Masonry Wall</v>
      </c>
      <c r="U176" s="766" t="str">
        <f>IFERROR(VLOOKUP($J176,'WM-AR'!$I$7:$AS$3267,20,FALSE),"")</f>
        <v/>
      </c>
      <c r="V176" s="766">
        <f>IFERROR(VLOOKUP($J176,'WM-AR'!$I$7:$AS$3267,22,FALSE),"")</f>
        <v>0</v>
      </c>
      <c r="W176" s="766">
        <f>IFERROR(VLOOKUP($J176,'WM-AR'!$I$7:$AS$3267,24,FALSE),"")</f>
        <v>0</v>
      </c>
      <c r="X176" s="766">
        <f>IFERROR(VLOOKUP($J176,'WM-AR'!$I$7:$AS$3267,25,FALSE),"")</f>
        <v>0</v>
      </c>
      <c r="Y176" s="766" t="str">
        <f>IFERROR(VLOOKUP($J176,'WM-AR'!$I$7:$AS$3267,26,FALSE),"")</f>
        <v>THK=(  )mm</v>
      </c>
      <c r="Z176" s="766">
        <f>IFERROR(VLOOKUP($J176,'WM-AR'!$I$7:$AS$3267,27,FALSE),"")</f>
        <v>0</v>
      </c>
      <c r="AA176" s="766">
        <f>IFERROR(VLOOKUP($J176,'WM-AR'!$I$7:$AS$3267,28,FALSE),"")</f>
        <v>0</v>
      </c>
      <c r="AB176" s="766">
        <f>IFERROR(VLOOKUP($J176,'WM-AR'!$I$7:$AS$3267,29,FALSE),"")</f>
        <v>0</v>
      </c>
      <c r="AC176" s="766">
        <f>IFERROR(VLOOKUP($J176,'WM-AR'!$I$7:$AS$3267,30,FALSE),"")</f>
        <v>0</v>
      </c>
      <c r="AD176" s="766">
        <f>IFERROR(VLOOKUP($J176,'WM-AR'!$I$7:$AS$3267,31,FALSE),"")</f>
        <v>0</v>
      </c>
      <c r="AE176" s="766">
        <f>IFERROR(VLOOKUP($J176,'WM-AR'!$I$7:$AS$3267,32,FALSE),"")</f>
        <v>0</v>
      </c>
      <c r="AF176" s="766" t="str">
        <f>IFERROR(VLOOKUP($J176,'WM-AR'!$I$7:$AS$3267,33,FALSE),"")</f>
        <v/>
      </c>
      <c r="AG176" s="767"/>
      <c r="AH176" s="768" t="s">
        <v>1678</v>
      </c>
      <c r="AI176" s="785" t="s">
        <v>2609</v>
      </c>
      <c r="AJ176" s="769"/>
      <c r="AK176" s="769" t="str">
        <f>L176</f>
        <v>M2</v>
      </c>
      <c r="AL176" s="770"/>
      <c r="AM176" s="88" t="str">
        <f>IF(AND(ISTEXT($E176),ISTEXT($B176)),"산출기준 &gt;&gt;  "&amp;_xlfn.XLOOKUP($E176,산출기준!$D:$D,산출기준!$E:$E,"매칭실패"),"")</f>
        <v/>
      </c>
    </row>
    <row r="177" spans="2:39" ht="33" customHeight="1" outlineLevel="1">
      <c r="B177" s="772"/>
      <c r="C177" s="773"/>
      <c r="D177" s="774"/>
      <c r="E177" s="761"/>
      <c r="F177" s="775"/>
      <c r="G177" s="759" t="str">
        <f t="shared" si="51"/>
        <v/>
      </c>
      <c r="H177" s="763"/>
      <c r="I177" s="764" t="str">
        <f>IF(_xlfn.XLOOKUP(H177,'WM-AR'!I:I,'WM-AR'!F:F,"")=0,"",_xlfn.XLOOKUP(H177,'WM-AR'!I:I,'WM-AR'!F:F,""))</f>
        <v/>
      </c>
      <c r="J177" s="765" t="str">
        <f t="shared" si="52"/>
        <v/>
      </c>
      <c r="K177" s="766"/>
      <c r="L177" s="766" t="str">
        <f>IFERROR(VLOOKUP($J177,'WM-AR'!$I$7:$AS$3267,34,FALSE),"")</f>
        <v/>
      </c>
      <c r="M177" s="766" t="str">
        <f>IFERROR(VLOOKUP($J177,'WM-AR'!$I$7:$AS$3267,4,FALSE),"")</f>
        <v/>
      </c>
      <c r="N177" s="766" t="str">
        <f>IFERROR(VLOOKUP($J177,'WM-AR'!$I$7:$AS$3267,6,FALSE),"")</f>
        <v/>
      </c>
      <c r="O177" s="766" t="str">
        <f>IFERROR(VLOOKUP($J177,'WM-AR'!$I$7:$AS$3267,8,FALSE),"")</f>
        <v/>
      </c>
      <c r="P177" s="766" t="str">
        <f>IFERROR(VLOOKUP($J177,'WM-AR'!$I$7:$AS$3267,10,FALSE),"")</f>
        <v/>
      </c>
      <c r="Q177" s="766" t="str">
        <f>IFERROR(VLOOKUP($J177,'WM-AR'!$I$7:$AS$3267,12,FALSE),"")</f>
        <v/>
      </c>
      <c r="R177" s="766" t="str">
        <f>IFERROR(VLOOKUP($J177,'WM-AR'!$I$7:$AS$3267,14,FALSE),"")</f>
        <v/>
      </c>
      <c r="S177" s="766" t="str">
        <f>IFERROR(VLOOKUP($J177,'WM-AR'!$I$7:$AS$3267,16,FALSE),"")</f>
        <v/>
      </c>
      <c r="T177" s="766" t="str">
        <f>IFERROR(VLOOKUP($J177,'WM-AR'!$I$7:$AS$3267,18,FALSE),"")</f>
        <v/>
      </c>
      <c r="U177" s="766" t="str">
        <f>IFERROR(VLOOKUP($J177,'WM-AR'!$I$7:$AS$3267,20,FALSE),"")</f>
        <v/>
      </c>
      <c r="V177" s="766" t="str">
        <f>IFERROR(VLOOKUP($J177,'WM-AR'!$I$7:$AS$3267,22,FALSE),"")</f>
        <v/>
      </c>
      <c r="W177" s="766" t="str">
        <f>IFERROR(VLOOKUP($J177,'WM-AR'!$I$7:$AS$3267,24,FALSE),"")</f>
        <v/>
      </c>
      <c r="X177" s="766" t="str">
        <f>IFERROR(VLOOKUP($J177,'WM-AR'!$I$7:$AS$3267,25,FALSE),"")</f>
        <v/>
      </c>
      <c r="Y177" s="766" t="str">
        <f>IFERROR(VLOOKUP($J177,'WM-AR'!$I$7:$AS$3267,26,FALSE),"")</f>
        <v/>
      </c>
      <c r="Z177" s="766" t="str">
        <f>IFERROR(VLOOKUP($J177,'WM-AR'!$I$7:$AS$3267,27,FALSE),"")</f>
        <v/>
      </c>
      <c r="AA177" s="766" t="str">
        <f>IFERROR(VLOOKUP($J177,'WM-AR'!$I$7:$AS$3267,28,FALSE),"")</f>
        <v/>
      </c>
      <c r="AB177" s="766" t="str">
        <f>IFERROR(VLOOKUP($J177,'WM-AR'!$I$7:$AS$3267,29,FALSE),"")</f>
        <v/>
      </c>
      <c r="AC177" s="766" t="str">
        <f>IFERROR(VLOOKUP($J177,'WM-AR'!$I$7:$AS$3267,30,FALSE),"")</f>
        <v/>
      </c>
      <c r="AD177" s="766" t="str">
        <f>IFERROR(VLOOKUP($J177,'WM-AR'!$I$7:$AS$3267,31,FALSE),"")</f>
        <v/>
      </c>
      <c r="AE177" s="766" t="str">
        <f>IFERROR(VLOOKUP($J177,'WM-AR'!$I$7:$AS$3267,32,FALSE),"")</f>
        <v/>
      </c>
      <c r="AF177" s="766" t="str">
        <f>IFERROR(VLOOKUP($J177,'WM-AR'!$I$7:$AS$3267,33,FALSE),"")</f>
        <v/>
      </c>
      <c r="AG177" s="767"/>
      <c r="AH177" s="768"/>
      <c r="AI177" s="768"/>
      <c r="AJ177" s="769"/>
      <c r="AK177" s="769" t="str">
        <f>L177</f>
        <v/>
      </c>
      <c r="AL177" s="770"/>
      <c r="AM177" s="88" t="str">
        <f>IF(AND(ISTEXT($E177),ISTEXT($B177)),"산출기준 &gt;&gt;  "&amp;_xlfn.XLOOKUP($E177,산출기준!$D:$D,산출기준!$E:$E,"매칭실패"),"")</f>
        <v/>
      </c>
    </row>
    <row r="178" spans="2:39" s="600" customFormat="1" ht="33" customHeight="1" outlineLevel="1">
      <c r="B178" s="783"/>
      <c r="C178" s="774"/>
      <c r="D178" s="774"/>
      <c r="E178" s="777"/>
      <c r="F178" s="784"/>
      <c r="G178" s="760" t="str">
        <f t="shared" si="51"/>
        <v/>
      </c>
      <c r="H178" s="760"/>
      <c r="I178" s="779"/>
      <c r="J178" s="780" t="str">
        <f t="shared" si="52"/>
        <v/>
      </c>
      <c r="K178" s="781"/>
      <c r="L178" s="781" t="str">
        <f>IFERROR(VLOOKUP($J178,'WM-AR'!$I$7:$AS$3267,34,FALSE),"")</f>
        <v/>
      </c>
      <c r="M178" s="781" t="str">
        <f>IFERROR(VLOOKUP($J178,'WM-AR'!$I$7:$AS$3267,4,FALSE),"")</f>
        <v/>
      </c>
      <c r="N178" s="781" t="str">
        <f>IFERROR(VLOOKUP($J178,'WM-AR'!$I$7:$AS$3267,6,FALSE),"")</f>
        <v/>
      </c>
      <c r="O178" s="781" t="str">
        <f>IFERROR(VLOOKUP($J178,'WM-AR'!$I$7:$AS$3267,8,FALSE),"")</f>
        <v/>
      </c>
      <c r="P178" s="781" t="str">
        <f>IFERROR(VLOOKUP($J178,'WM-AR'!$I$7:$AS$3267,10,FALSE),"")</f>
        <v/>
      </c>
      <c r="Q178" s="781" t="str">
        <f>IFERROR(VLOOKUP($J178,'WM-AR'!$I$7:$AS$3267,12,FALSE),"")</f>
        <v/>
      </c>
      <c r="R178" s="781" t="str">
        <f>IFERROR(VLOOKUP($J178,'WM-AR'!$I$7:$AS$3267,14,FALSE),"")</f>
        <v/>
      </c>
      <c r="S178" s="781" t="str">
        <f>IFERROR(VLOOKUP($J178,'WM-AR'!$I$7:$AS$3267,16,FALSE),"")</f>
        <v/>
      </c>
      <c r="T178" s="781" t="str">
        <f>IFERROR(VLOOKUP($J178,'WM-AR'!$I$7:$AS$3267,18,FALSE),"")</f>
        <v/>
      </c>
      <c r="U178" s="781" t="str">
        <f>IFERROR(VLOOKUP($J178,'WM-AR'!$I$7:$AS$3267,20,FALSE),"")</f>
        <v/>
      </c>
      <c r="V178" s="781" t="str">
        <f>IFERROR(VLOOKUP($J178,'WM-AR'!$I$7:$AS$3267,22,FALSE),"")</f>
        <v/>
      </c>
      <c r="W178" s="781" t="str">
        <f>IFERROR(VLOOKUP($J178,'WM-AR'!$I$7:$AS$3267,24,FALSE),"")</f>
        <v/>
      </c>
      <c r="X178" s="781" t="str">
        <f>IFERROR(VLOOKUP($J178,'WM-AR'!$I$7:$AS$3267,25,FALSE),"")</f>
        <v/>
      </c>
      <c r="Y178" s="781" t="str">
        <f>IFERROR(VLOOKUP($J178,'WM-AR'!$I$7:$AS$3267,26,FALSE),"")</f>
        <v/>
      </c>
      <c r="Z178" s="781" t="str">
        <f>IFERROR(VLOOKUP($J178,'WM-AR'!$I$7:$AS$3267,27,FALSE),"")</f>
        <v/>
      </c>
      <c r="AA178" s="781" t="str">
        <f>IFERROR(VLOOKUP($J178,'WM-AR'!$I$7:$AS$3267,28,FALSE),"")</f>
        <v/>
      </c>
      <c r="AB178" s="781" t="str">
        <f>IFERROR(VLOOKUP($J178,'WM-AR'!$I$7:$AS$3267,29,FALSE),"")</f>
        <v/>
      </c>
      <c r="AC178" s="781" t="str">
        <f>IFERROR(VLOOKUP($J178,'WM-AR'!$I$7:$AS$3267,30,FALSE),"")</f>
        <v/>
      </c>
      <c r="AD178" s="781" t="str">
        <f>IFERROR(VLOOKUP($J178,'WM-AR'!$I$7:$AS$3267,31,FALSE),"")</f>
        <v/>
      </c>
      <c r="AE178" s="781" t="str">
        <f>IFERROR(VLOOKUP($J178,'WM-AR'!$I$7:$AS$3267,32,FALSE),"")</f>
        <v/>
      </c>
      <c r="AF178" s="781" t="str">
        <f>IFERROR(VLOOKUP($J178,'WM-AR'!$I$7:$AS$3267,33,FALSE),"")</f>
        <v/>
      </c>
      <c r="AG178" s="767"/>
      <c r="AH178" s="768"/>
      <c r="AI178" s="768"/>
      <c r="AJ178" s="782"/>
      <c r="AK178" s="782" t="str">
        <f>L178</f>
        <v/>
      </c>
      <c r="AL178" s="779"/>
      <c r="AM178" s="600" t="str">
        <f>IF(AND(ISTEXT($E178),ISTEXT($B178)),"산출기준 &gt;&gt;  "&amp;_xlfn.XLOOKUP($E178,산출기준!$D:$D,산출기준!$E:$E,"매칭실패"),"")</f>
        <v/>
      </c>
    </row>
    <row r="179" spans="2:39" outlineLevel="1">
      <c r="B179" s="744"/>
      <c r="C179" s="745"/>
      <c r="D179" s="746"/>
      <c r="E179" s="747" t="s">
        <v>2622</v>
      </c>
      <c r="F179" s="745" t="s">
        <v>2601</v>
      </c>
      <c r="G179" s="748" t="str">
        <f>VLOOKUP(E179,'참조용_Int Finish_Style-WM_DB'!$C$5:$D$133,2,FALSE)</f>
        <v xml:space="preserve"> | A04AS190-00001 |  | </v>
      </c>
      <c r="H179" s="749"/>
      <c r="I179" s="750"/>
      <c r="J179" s="751"/>
      <c r="K179" s="752"/>
      <c r="L179" s="752"/>
      <c r="M179" s="752"/>
      <c r="N179" s="752"/>
      <c r="O179" s="752"/>
      <c r="P179" s="752"/>
      <c r="Q179" s="752"/>
      <c r="R179" s="752"/>
      <c r="S179" s="752"/>
      <c r="T179" s="752"/>
      <c r="U179" s="752"/>
      <c r="V179" s="752"/>
      <c r="W179" s="752"/>
      <c r="X179" s="752"/>
      <c r="Y179" s="752"/>
      <c r="Z179" s="752"/>
      <c r="AA179" s="752"/>
      <c r="AB179" s="752"/>
      <c r="AC179" s="752"/>
      <c r="AD179" s="752"/>
      <c r="AE179" s="752"/>
      <c r="AF179" s="753"/>
      <c r="AG179" s="754"/>
      <c r="AH179" s="755"/>
      <c r="AI179" s="755"/>
      <c r="AJ179" s="753"/>
      <c r="AK179" s="756"/>
      <c r="AL179" s="771"/>
      <c r="AM179" s="88" t="str">
        <f>IF(AND(ISTEXT($E179),ISTEXT($B179)),"산출기준 &gt;&gt;  "&amp;_xlfn.XLOOKUP($E179,산출기준!$D:$D,산출기준!$E:$E,"매칭실패"),"")</f>
        <v/>
      </c>
    </row>
    <row r="180" spans="2:39" ht="33" customHeight="1" outlineLevel="1">
      <c r="B180" s="772"/>
      <c r="C180" s="773"/>
      <c r="D180" s="774"/>
      <c r="E180" s="761"/>
      <c r="F180" s="775"/>
      <c r="G180" s="759" t="str">
        <f>IF(IF(O180=0,"",O180)&amp;" | "&amp;IF(P180=0,"",P180)&amp;" | "&amp;IF(R180=0,"",R180)&amp;" | "&amp;IF(S180=0,"",S180)=" |  |  | ","",IF(O180=0,"",O180)&amp;" | "&amp;IF(P180=0,"",P180)&amp;" | "&amp;IF(R180=0,"",R180)&amp;" | "&amp;IF(S180=0,"",S180))</f>
        <v xml:space="preserve">Acoustic Tiled Ceiling System | M-Bar System |  | </v>
      </c>
      <c r="H180" s="763" t="str" cm="1">
        <f t="array" ref="H180">_xlfn.TEXTSPLIT(G179,," | ",TRUE)</f>
        <v>A04AS190-00001</v>
      </c>
      <c r="I180" s="764" t="str">
        <f>IF(_xlfn.XLOOKUP(H180,'WM-AR'!I:I,'WM-AR'!F:F,"")=0,"",_xlfn.XLOOKUP(H180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180" s="765" t="str">
        <f>LEFT(I180,14)</f>
        <v>A04AS190-00001</v>
      </c>
      <c r="K180" s="766"/>
      <c r="L180" s="766" t="str">
        <f>IFERROR(VLOOKUP($J180,'WM-AR'!$I$7:$AS$3267,34,FALSE),"")</f>
        <v>M2</v>
      </c>
      <c r="M180" s="766" t="str">
        <f>IFERROR(VLOOKUP($J180,'WM-AR'!$I$7:$AS$3267,4,FALSE),"")</f>
        <v>Finishing Work</v>
      </c>
      <c r="N180" s="766" t="str">
        <f>IFERROR(VLOOKUP($J180,'WM-AR'!$I$7:$AS$3267,6,FALSE),"")</f>
        <v>Exterior/Interior Finish Work</v>
      </c>
      <c r="O180" s="766" t="str">
        <f>IFERROR(VLOOKUP($J180,'WM-AR'!$I$7:$AS$3267,8,FALSE),"")</f>
        <v>Acoustic Tiled Ceiling System</v>
      </c>
      <c r="P180" s="766" t="str">
        <f>IFERROR(VLOOKUP($J180,'WM-AR'!$I$7:$AS$3267,10,FALSE),"")</f>
        <v>M-Bar System</v>
      </c>
      <c r="Q180" s="766">
        <f>IFERROR(VLOOKUP($J180,'WM-AR'!$I$7:$AS$3267,12,FALSE),"")</f>
        <v>0</v>
      </c>
      <c r="R180" s="766">
        <f>IFERROR(VLOOKUP($J180,'WM-AR'!$I$7:$AS$3267,14,FALSE),"")</f>
        <v>0</v>
      </c>
      <c r="S180" s="766">
        <f>IFERROR(VLOOKUP($J180,'WM-AR'!$I$7:$AS$3267,16,FALSE),"")</f>
        <v>0</v>
      </c>
      <c r="T180" s="766">
        <f>IFERROR(VLOOKUP($J180,'WM-AR'!$I$7:$AS$3267,18,FALSE),"")</f>
        <v>0</v>
      </c>
      <c r="U180" s="766" t="str">
        <f>IFERROR(VLOOKUP($J180,'WM-AR'!$I$7:$AS$3267,20,FALSE),"")</f>
        <v>w/ Hot-Dip Galvanized Suspension System &amp; Accessories(Moldings, Ceiling Access Door/Hatch, Curtain Boxes and etc.)</v>
      </c>
      <c r="V180" s="766">
        <f>IFERROR(VLOOKUP($J180,'WM-AR'!$I$7:$AS$3267,22,FALSE),"")</f>
        <v>0</v>
      </c>
      <c r="W180" s="766">
        <f>IFERROR(VLOOKUP($J180,'WM-AR'!$I$7:$AS$3267,24,FALSE),"")</f>
        <v>0</v>
      </c>
      <c r="X180" s="766">
        <f>IFERROR(VLOOKUP($J180,'WM-AR'!$I$7:$AS$3267,25,FALSE),"")</f>
        <v>0</v>
      </c>
      <c r="Y180" s="766" t="str">
        <f>IFERROR(VLOOKUP($J180,'WM-AR'!$I$7:$AS$3267,26,FALSE),"")</f>
        <v>Tile Size=(  )mm x (  )mm</v>
      </c>
      <c r="Z180" s="766">
        <f>IFERROR(VLOOKUP($J180,'WM-AR'!$I$7:$AS$3267,27,FALSE),"")</f>
        <v>0</v>
      </c>
      <c r="AA180" s="766">
        <f>IFERROR(VLOOKUP($J180,'WM-AR'!$I$7:$AS$3267,28,FALSE),"")</f>
        <v>0</v>
      </c>
      <c r="AB180" s="766">
        <f>IFERROR(VLOOKUP($J180,'WM-AR'!$I$7:$AS$3267,29,FALSE),"")</f>
        <v>0</v>
      </c>
      <c r="AC180" s="766">
        <f>IFERROR(VLOOKUP($J180,'WM-AR'!$I$7:$AS$3267,30,FALSE),"")</f>
        <v>0</v>
      </c>
      <c r="AD180" s="766">
        <f>IFERROR(VLOOKUP($J180,'WM-AR'!$I$7:$AS$3267,31,FALSE),"")</f>
        <v>0</v>
      </c>
      <c r="AE180" s="766">
        <f>IFERROR(VLOOKUP($J180,'WM-AR'!$I$7:$AS$3267,32,FALSE),"")</f>
        <v>0</v>
      </c>
      <c r="AF180" s="766" t="str">
        <f>IFERROR(VLOOKUP($J180,'WM-AR'!$I$7:$AS$3267,33,FALSE),"")</f>
        <v/>
      </c>
      <c r="AG180" s="767"/>
      <c r="AH180" s="768" t="s">
        <v>1815</v>
      </c>
      <c r="AI180" s="768" t="s">
        <v>1815</v>
      </c>
      <c r="AJ180" s="769"/>
      <c r="AK180" s="769" t="str">
        <f>L180</f>
        <v>M2</v>
      </c>
      <c r="AL180" s="770" t="s">
        <v>2612</v>
      </c>
      <c r="AM180" s="88" t="str">
        <f>IF(AND(ISTEXT($E180),ISTEXT($B180)),"산출기준 &gt;&gt;  "&amp;_xlfn.XLOOKUP($E180,산출기준!$D:$D,산출기준!$E:$E,"매칭실패"),"")</f>
        <v/>
      </c>
    </row>
    <row r="181" spans="2:39" ht="33" customHeight="1" outlineLevel="1">
      <c r="B181" s="772"/>
      <c r="C181" s="773"/>
      <c r="D181" s="774"/>
      <c r="E181" s="761"/>
      <c r="F181" s="775"/>
      <c r="G181" s="759" t="str">
        <f t="shared" ref="G181:G183" si="53">IF(IF(O181=0,"",O181)&amp;" | "&amp;IF(P181=0,"",P181)&amp;" | "&amp;IF(R181=0,"",R181)&amp;" | "&amp;IF(S181=0,"",S181)=" |  |  | ","",IF(O181=0,"",O181)&amp;" | "&amp;IF(P181=0,"",P181)&amp;" | "&amp;IF(R181=0,"",R181)&amp;" | "&amp;IF(S181=0,"",S181))</f>
        <v/>
      </c>
      <c r="H181" s="763"/>
      <c r="I181" s="764" t="str">
        <f>IF(_xlfn.XLOOKUP(H181,'WM-AR'!I:I,'WM-AR'!F:F,"")=0,"",_xlfn.XLOOKUP(H181,'WM-AR'!I:I,'WM-AR'!F:F,""))</f>
        <v/>
      </c>
      <c r="J181" s="765" t="str">
        <f t="shared" ref="J181:J183" si="54">LEFT(I181,14)</f>
        <v/>
      </c>
      <c r="K181" s="766"/>
      <c r="L181" s="766" t="str">
        <f>IFERROR(VLOOKUP($J181,'WM-AR'!$I$7:$AS$3267,34,FALSE),"")</f>
        <v/>
      </c>
      <c r="M181" s="766" t="str">
        <f>IFERROR(VLOOKUP($J181,'WM-AR'!$I$7:$AS$3267,4,FALSE),"")</f>
        <v/>
      </c>
      <c r="N181" s="766" t="str">
        <f>IFERROR(VLOOKUP($J181,'WM-AR'!$I$7:$AS$3267,6,FALSE),"")</f>
        <v/>
      </c>
      <c r="O181" s="766" t="str">
        <f>IFERROR(VLOOKUP($J181,'WM-AR'!$I$7:$AS$3267,8,FALSE),"")</f>
        <v/>
      </c>
      <c r="P181" s="766" t="str">
        <f>IFERROR(VLOOKUP($J181,'WM-AR'!$I$7:$AS$3267,10,FALSE),"")</f>
        <v/>
      </c>
      <c r="Q181" s="766" t="str">
        <f>IFERROR(VLOOKUP($J181,'WM-AR'!$I$7:$AS$3267,12,FALSE),"")</f>
        <v/>
      </c>
      <c r="R181" s="766" t="str">
        <f>IFERROR(VLOOKUP($J181,'WM-AR'!$I$7:$AS$3267,14,FALSE),"")</f>
        <v/>
      </c>
      <c r="S181" s="766" t="str">
        <f>IFERROR(VLOOKUP($J181,'WM-AR'!$I$7:$AS$3267,16,FALSE),"")</f>
        <v/>
      </c>
      <c r="T181" s="766" t="str">
        <f>IFERROR(VLOOKUP($J181,'WM-AR'!$I$7:$AS$3267,18,FALSE),"")</f>
        <v/>
      </c>
      <c r="U181" s="766" t="str">
        <f>IFERROR(VLOOKUP($J181,'WM-AR'!$I$7:$AS$3267,20,FALSE),"")</f>
        <v/>
      </c>
      <c r="V181" s="766" t="str">
        <f>IFERROR(VLOOKUP($J181,'WM-AR'!$I$7:$AS$3267,22,FALSE),"")</f>
        <v/>
      </c>
      <c r="W181" s="766" t="str">
        <f>IFERROR(VLOOKUP($J181,'WM-AR'!$I$7:$AS$3267,24,FALSE),"")</f>
        <v/>
      </c>
      <c r="X181" s="766" t="str">
        <f>IFERROR(VLOOKUP($J181,'WM-AR'!$I$7:$AS$3267,25,FALSE),"")</f>
        <v/>
      </c>
      <c r="Y181" s="766" t="str">
        <f>IFERROR(VLOOKUP($J181,'WM-AR'!$I$7:$AS$3267,26,FALSE),"")</f>
        <v/>
      </c>
      <c r="Z181" s="766" t="str">
        <f>IFERROR(VLOOKUP($J181,'WM-AR'!$I$7:$AS$3267,27,FALSE),"")</f>
        <v/>
      </c>
      <c r="AA181" s="766" t="str">
        <f>IFERROR(VLOOKUP($J181,'WM-AR'!$I$7:$AS$3267,28,FALSE),"")</f>
        <v/>
      </c>
      <c r="AB181" s="766" t="str">
        <f>IFERROR(VLOOKUP($J181,'WM-AR'!$I$7:$AS$3267,29,FALSE),"")</f>
        <v/>
      </c>
      <c r="AC181" s="766" t="str">
        <f>IFERROR(VLOOKUP($J181,'WM-AR'!$I$7:$AS$3267,30,FALSE),"")</f>
        <v/>
      </c>
      <c r="AD181" s="766" t="str">
        <f>IFERROR(VLOOKUP($J181,'WM-AR'!$I$7:$AS$3267,31,FALSE),"")</f>
        <v/>
      </c>
      <c r="AE181" s="766" t="str">
        <f>IFERROR(VLOOKUP($J181,'WM-AR'!$I$7:$AS$3267,32,FALSE),"")</f>
        <v/>
      </c>
      <c r="AF181" s="766" t="str">
        <f>IFERROR(VLOOKUP($J181,'WM-AR'!$I$7:$AS$3267,33,FALSE),"")</f>
        <v/>
      </c>
      <c r="AG181" s="767"/>
      <c r="AH181" s="768"/>
      <c r="AI181" s="768"/>
      <c r="AJ181" s="769"/>
      <c r="AK181" s="769" t="str">
        <f>L181</f>
        <v/>
      </c>
      <c r="AL181" s="770"/>
      <c r="AM181" s="88" t="str">
        <f>IF(AND(ISTEXT($E181),ISTEXT($B181)),"산출기준 &gt;&gt;  "&amp;_xlfn.XLOOKUP($E181,산출기준!$D:$D,산출기준!$E:$E,"매칭실패"),"")</f>
        <v/>
      </c>
    </row>
    <row r="182" spans="2:39" ht="33" customHeight="1" outlineLevel="1">
      <c r="B182" s="772"/>
      <c r="C182" s="773"/>
      <c r="D182" s="774"/>
      <c r="E182" s="761"/>
      <c r="F182" s="775"/>
      <c r="G182" s="759" t="str">
        <f t="shared" si="53"/>
        <v/>
      </c>
      <c r="H182" s="763"/>
      <c r="I182" s="764" t="str">
        <f>IF(_xlfn.XLOOKUP(H182,'WM-AR'!I:I,'WM-AR'!F:F,"")=0,"",_xlfn.XLOOKUP(H182,'WM-AR'!I:I,'WM-AR'!F:F,""))</f>
        <v/>
      </c>
      <c r="J182" s="765" t="str">
        <f t="shared" si="54"/>
        <v/>
      </c>
      <c r="K182" s="766"/>
      <c r="L182" s="766" t="str">
        <f>IFERROR(VLOOKUP($J182,'WM-AR'!$I$7:$AS$3267,34,FALSE),"")</f>
        <v/>
      </c>
      <c r="M182" s="766" t="str">
        <f>IFERROR(VLOOKUP($J182,'WM-AR'!$I$7:$AS$3267,4,FALSE),"")</f>
        <v/>
      </c>
      <c r="N182" s="766" t="str">
        <f>IFERROR(VLOOKUP($J182,'WM-AR'!$I$7:$AS$3267,6,FALSE),"")</f>
        <v/>
      </c>
      <c r="O182" s="766" t="str">
        <f>IFERROR(VLOOKUP($J182,'WM-AR'!$I$7:$AS$3267,8,FALSE),"")</f>
        <v/>
      </c>
      <c r="P182" s="766" t="str">
        <f>IFERROR(VLOOKUP($J182,'WM-AR'!$I$7:$AS$3267,10,FALSE),"")</f>
        <v/>
      </c>
      <c r="Q182" s="766" t="str">
        <f>IFERROR(VLOOKUP($J182,'WM-AR'!$I$7:$AS$3267,12,FALSE),"")</f>
        <v/>
      </c>
      <c r="R182" s="766" t="str">
        <f>IFERROR(VLOOKUP($J182,'WM-AR'!$I$7:$AS$3267,14,FALSE),"")</f>
        <v/>
      </c>
      <c r="S182" s="766" t="str">
        <f>IFERROR(VLOOKUP($J182,'WM-AR'!$I$7:$AS$3267,16,FALSE),"")</f>
        <v/>
      </c>
      <c r="T182" s="766" t="str">
        <f>IFERROR(VLOOKUP($J182,'WM-AR'!$I$7:$AS$3267,18,FALSE),"")</f>
        <v/>
      </c>
      <c r="U182" s="766" t="str">
        <f>IFERROR(VLOOKUP($J182,'WM-AR'!$I$7:$AS$3267,20,FALSE),"")</f>
        <v/>
      </c>
      <c r="V182" s="766" t="str">
        <f>IFERROR(VLOOKUP($J182,'WM-AR'!$I$7:$AS$3267,22,FALSE),"")</f>
        <v/>
      </c>
      <c r="W182" s="766" t="str">
        <f>IFERROR(VLOOKUP($J182,'WM-AR'!$I$7:$AS$3267,24,FALSE),"")</f>
        <v/>
      </c>
      <c r="X182" s="766" t="str">
        <f>IFERROR(VLOOKUP($J182,'WM-AR'!$I$7:$AS$3267,25,FALSE),"")</f>
        <v/>
      </c>
      <c r="Y182" s="766" t="str">
        <f>IFERROR(VLOOKUP($J182,'WM-AR'!$I$7:$AS$3267,26,FALSE),"")</f>
        <v/>
      </c>
      <c r="Z182" s="766" t="str">
        <f>IFERROR(VLOOKUP($J182,'WM-AR'!$I$7:$AS$3267,27,FALSE),"")</f>
        <v/>
      </c>
      <c r="AA182" s="766" t="str">
        <f>IFERROR(VLOOKUP($J182,'WM-AR'!$I$7:$AS$3267,28,FALSE),"")</f>
        <v/>
      </c>
      <c r="AB182" s="766" t="str">
        <f>IFERROR(VLOOKUP($J182,'WM-AR'!$I$7:$AS$3267,29,FALSE),"")</f>
        <v/>
      </c>
      <c r="AC182" s="766" t="str">
        <f>IFERROR(VLOOKUP($J182,'WM-AR'!$I$7:$AS$3267,30,FALSE),"")</f>
        <v/>
      </c>
      <c r="AD182" s="766" t="str">
        <f>IFERROR(VLOOKUP($J182,'WM-AR'!$I$7:$AS$3267,31,FALSE),"")</f>
        <v/>
      </c>
      <c r="AE182" s="766" t="str">
        <f>IFERROR(VLOOKUP($J182,'WM-AR'!$I$7:$AS$3267,32,FALSE),"")</f>
        <v/>
      </c>
      <c r="AF182" s="766" t="str">
        <f>IFERROR(VLOOKUP($J182,'WM-AR'!$I$7:$AS$3267,33,FALSE),"")</f>
        <v/>
      </c>
      <c r="AG182" s="767"/>
      <c r="AH182" s="768"/>
      <c r="AI182" s="768"/>
      <c r="AJ182" s="769"/>
      <c r="AK182" s="769" t="str">
        <f>L182</f>
        <v/>
      </c>
      <c r="AL182" s="770"/>
      <c r="AM182" s="88" t="str">
        <f>IF(AND(ISTEXT($E182),ISTEXT($B182)),"산출기준 &gt;&gt;  "&amp;_xlfn.XLOOKUP($E182,산출기준!$D:$D,산출기준!$E:$E,"매칭실패"),"")</f>
        <v/>
      </c>
    </row>
    <row r="183" spans="2:39" s="600" customFormat="1" ht="33" customHeight="1" outlineLevel="1">
      <c r="B183" s="783"/>
      <c r="C183" s="774"/>
      <c r="D183" s="774"/>
      <c r="E183" s="777"/>
      <c r="F183" s="784"/>
      <c r="G183" s="760" t="str">
        <f t="shared" si="53"/>
        <v/>
      </c>
      <c r="H183" s="760"/>
      <c r="I183" s="779"/>
      <c r="J183" s="780" t="str">
        <f t="shared" si="54"/>
        <v/>
      </c>
      <c r="K183" s="781"/>
      <c r="L183" s="781" t="str">
        <f>IFERROR(VLOOKUP($J183,'WM-AR'!$I$7:$AS$3267,34,FALSE),"")</f>
        <v/>
      </c>
      <c r="M183" s="781" t="str">
        <f>IFERROR(VLOOKUP($J183,'WM-AR'!$I$7:$AS$3267,4,FALSE),"")</f>
        <v/>
      </c>
      <c r="N183" s="781" t="str">
        <f>IFERROR(VLOOKUP($J183,'WM-AR'!$I$7:$AS$3267,6,FALSE),"")</f>
        <v/>
      </c>
      <c r="O183" s="781" t="str">
        <f>IFERROR(VLOOKUP($J183,'WM-AR'!$I$7:$AS$3267,8,FALSE),"")</f>
        <v/>
      </c>
      <c r="P183" s="781" t="str">
        <f>IFERROR(VLOOKUP($J183,'WM-AR'!$I$7:$AS$3267,10,FALSE),"")</f>
        <v/>
      </c>
      <c r="Q183" s="781" t="str">
        <f>IFERROR(VLOOKUP($J183,'WM-AR'!$I$7:$AS$3267,12,FALSE),"")</f>
        <v/>
      </c>
      <c r="R183" s="781" t="str">
        <f>IFERROR(VLOOKUP($J183,'WM-AR'!$I$7:$AS$3267,14,FALSE),"")</f>
        <v/>
      </c>
      <c r="S183" s="781" t="str">
        <f>IFERROR(VLOOKUP($J183,'WM-AR'!$I$7:$AS$3267,16,FALSE),"")</f>
        <v/>
      </c>
      <c r="T183" s="781" t="str">
        <f>IFERROR(VLOOKUP($J183,'WM-AR'!$I$7:$AS$3267,18,FALSE),"")</f>
        <v/>
      </c>
      <c r="U183" s="781" t="str">
        <f>IFERROR(VLOOKUP($J183,'WM-AR'!$I$7:$AS$3267,20,FALSE),"")</f>
        <v/>
      </c>
      <c r="V183" s="781" t="str">
        <f>IFERROR(VLOOKUP($J183,'WM-AR'!$I$7:$AS$3267,22,FALSE),"")</f>
        <v/>
      </c>
      <c r="W183" s="781" t="str">
        <f>IFERROR(VLOOKUP($J183,'WM-AR'!$I$7:$AS$3267,24,FALSE),"")</f>
        <v/>
      </c>
      <c r="X183" s="781" t="str">
        <f>IFERROR(VLOOKUP($J183,'WM-AR'!$I$7:$AS$3267,25,FALSE),"")</f>
        <v/>
      </c>
      <c r="Y183" s="781" t="str">
        <f>IFERROR(VLOOKUP($J183,'WM-AR'!$I$7:$AS$3267,26,FALSE),"")</f>
        <v/>
      </c>
      <c r="Z183" s="781" t="str">
        <f>IFERROR(VLOOKUP($J183,'WM-AR'!$I$7:$AS$3267,27,FALSE),"")</f>
        <v/>
      </c>
      <c r="AA183" s="781" t="str">
        <f>IFERROR(VLOOKUP($J183,'WM-AR'!$I$7:$AS$3267,28,FALSE),"")</f>
        <v/>
      </c>
      <c r="AB183" s="781" t="str">
        <f>IFERROR(VLOOKUP($J183,'WM-AR'!$I$7:$AS$3267,29,FALSE),"")</f>
        <v/>
      </c>
      <c r="AC183" s="781" t="str">
        <f>IFERROR(VLOOKUP($J183,'WM-AR'!$I$7:$AS$3267,30,FALSE),"")</f>
        <v/>
      </c>
      <c r="AD183" s="781" t="str">
        <f>IFERROR(VLOOKUP($J183,'WM-AR'!$I$7:$AS$3267,31,FALSE),"")</f>
        <v/>
      </c>
      <c r="AE183" s="781" t="str">
        <f>IFERROR(VLOOKUP($J183,'WM-AR'!$I$7:$AS$3267,32,FALSE),"")</f>
        <v/>
      </c>
      <c r="AF183" s="781" t="str">
        <f>IFERROR(VLOOKUP($J183,'WM-AR'!$I$7:$AS$3267,33,FALSE),"")</f>
        <v/>
      </c>
      <c r="AG183" s="767"/>
      <c r="AH183" s="768"/>
      <c r="AI183" s="768"/>
      <c r="AJ183" s="782"/>
      <c r="AK183" s="782" t="str">
        <f>L183</f>
        <v/>
      </c>
      <c r="AL183" s="779"/>
      <c r="AM183" s="600" t="str">
        <f>IF(AND(ISTEXT($E183),ISTEXT($B183)),"산출기준 &gt;&gt;  "&amp;_xlfn.XLOOKUP($E183,산출기준!$D:$D,산출기준!$E:$E,"매칭실패"),"")</f>
        <v/>
      </c>
    </row>
    <row r="184" spans="2:39">
      <c r="B184" s="658"/>
      <c r="C184" s="659"/>
      <c r="D184" s="660"/>
      <c r="E184" s="659"/>
      <c r="F184" s="661"/>
      <c r="G184" s="662"/>
      <c r="H184" s="663"/>
      <c r="I184" s="662"/>
      <c r="J184" s="652"/>
      <c r="K184" s="664"/>
      <c r="L184" s="664"/>
      <c r="M184" s="664"/>
      <c r="N184" s="664"/>
      <c r="O184" s="664"/>
      <c r="P184" s="664"/>
      <c r="Q184" s="664"/>
      <c r="R184" s="664"/>
      <c r="S184" s="664"/>
      <c r="T184" s="664"/>
      <c r="U184" s="664"/>
      <c r="V184" s="664"/>
      <c r="W184" s="664"/>
      <c r="X184" s="664"/>
      <c r="Y184" s="664"/>
      <c r="Z184" s="664"/>
      <c r="AA184" s="664"/>
      <c r="AB184" s="664"/>
      <c r="AC184" s="664"/>
      <c r="AD184" s="664"/>
      <c r="AE184" s="664"/>
      <c r="AF184" s="664"/>
      <c r="AG184" s="660"/>
      <c r="AH184" s="665"/>
      <c r="AI184" s="665"/>
      <c r="AJ184" s="666"/>
      <c r="AK184" s="666"/>
      <c r="AL184" s="662"/>
      <c r="AM184" s="88" t="str">
        <f>IF(AND(ISTEXT($E184),ISTEXT($B184)),"산출기준 &gt;&gt;  "&amp;_xlfn.XLOOKUP($E184,산출기준!$D:$D,산출기준!$E:$E,"매칭실패"),"")</f>
        <v/>
      </c>
    </row>
    <row r="185" spans="2:39" ht="34.9" customHeight="1">
      <c r="B185" s="667" t="s">
        <v>2592</v>
      </c>
      <c r="C185" s="668" t="s">
        <v>2016</v>
      </c>
      <c r="D185" s="669"/>
      <c r="E185" s="668" t="s">
        <v>2593</v>
      </c>
      <c r="F185" s="670" t="str">
        <f ca="1">_xlfn.CONCAT("H_",G185)</f>
        <v>H_F06B  /  B03  /  W01B  /  C01</v>
      </c>
      <c r="G185" s="671" t="str" cm="1">
        <f t="array" aca="1" ref="G18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6B  /  B03  /  W01B  /  C01</v>
      </c>
      <c r="H185" s="672"/>
      <c r="I185" s="673"/>
      <c r="J185" s="674"/>
      <c r="K185" s="674"/>
      <c r="L185" s="674"/>
      <c r="M185" s="674"/>
      <c r="N185" s="674"/>
      <c r="O185" s="675"/>
      <c r="P185" s="676"/>
      <c r="Q185" s="677"/>
      <c r="R185" s="677"/>
      <c r="S185" s="677"/>
      <c r="T185" s="677"/>
      <c r="U185" s="677"/>
      <c r="V185" s="677"/>
      <c r="W185" s="678"/>
      <c r="X185" s="679"/>
      <c r="Y185" s="679"/>
      <c r="Z185" s="679"/>
      <c r="AA185" s="679"/>
      <c r="AB185" s="679"/>
      <c r="AC185" s="679"/>
      <c r="AD185" s="679"/>
      <c r="AE185" s="679"/>
      <c r="AF185" s="679"/>
      <c r="AG185" s="680"/>
      <c r="AH185" s="681"/>
      <c r="AI185" s="681"/>
      <c r="AJ185" s="682"/>
      <c r="AK185" s="682"/>
      <c r="AL185" s="683"/>
      <c r="AM185" s="88" t="str">
        <f>IF(AND(ISTEXT($E185),ISTEXT($B185)),"산출기준 &gt;&gt;  "&amp;_xlfn.XLOOKUP($E185,산출기준!$D:$D,산출기준!$E:$E,"매칭실패"),"")</f>
        <v>산출기준 &gt;&gt;  [ 룸 일반 산출 ]</v>
      </c>
    </row>
    <row r="186" spans="2:39" ht="18">
      <c r="B186" s="684"/>
      <c r="C186" s="685"/>
      <c r="D186" s="686"/>
      <c r="E186" s="687"/>
      <c r="F186" s="688">
        <v>112</v>
      </c>
      <c r="G186" s="689" t="s">
        <v>2647</v>
      </c>
      <c r="H186" s="690"/>
      <c r="I186" s="691"/>
      <c r="J186" s="692" t="str">
        <f>LEFT(I186,14)</f>
        <v/>
      </c>
      <c r="K186" s="693"/>
      <c r="L186" s="694" t="str">
        <f>IFERROR(VLOOKUP($J186,'WM-AR'!$I$7:$AS$3267,34,FALSE),"")</f>
        <v/>
      </c>
      <c r="M186" s="695" t="str">
        <f>IFERROR(VLOOKUP($J186,'WM-AR'!$I$7:$AS$3267,4,FALSE),"")</f>
        <v/>
      </c>
      <c r="N186" s="695" t="str">
        <f>IFERROR(VLOOKUP($J186,'WM-AR'!$I$7:$AS$3267,6,FALSE),"")</f>
        <v/>
      </c>
      <c r="O186" s="696" t="str">
        <f>IFERROR(VLOOKUP($J186,'WM-AR'!$I$7:$AS$3267,8,FALSE),"")</f>
        <v/>
      </c>
      <c r="P186" s="697" t="str">
        <f>IFERROR(VLOOKUP($J186,'WM-AR'!$I$7:$AS$3267,10,FALSE),"")</f>
        <v/>
      </c>
      <c r="Q186" s="698" t="str">
        <f>IFERROR(VLOOKUP($J186,'WM-AR'!$I$7:$AS$3267,12,FALSE),"")</f>
        <v/>
      </c>
      <c r="R186" s="698" t="str">
        <f>IFERROR(VLOOKUP($J186,'WM-AR'!$I$7:$AS$3267,14,FALSE),"")</f>
        <v/>
      </c>
      <c r="S186" s="698" t="str">
        <f>IFERROR(VLOOKUP($J186,'WM-AR'!$I$7:$AS$3267,16,FALSE),"")</f>
        <v/>
      </c>
      <c r="T186" s="698" t="str">
        <f>IFERROR(VLOOKUP($J186,'WM-AR'!$I$7:$AS$3267,18,FALSE),"")</f>
        <v/>
      </c>
      <c r="U186" s="698" t="str">
        <f>IFERROR(VLOOKUP($J186,'WM-AR'!$I$7:$AS$3267,20,FALSE),"")</f>
        <v/>
      </c>
      <c r="V186" s="698" t="str">
        <f>IFERROR(VLOOKUP($J186,'WM-AR'!$I$7:$AS$3267,22,FALSE),"")</f>
        <v/>
      </c>
      <c r="W186" s="699" t="str">
        <f>IFERROR(VLOOKUP($J186,'WM-AR'!$I$7:$AS$3267,24,FALSE),"")</f>
        <v/>
      </c>
      <c r="X186" s="700" t="str">
        <f>IFERROR(VLOOKUP($J186,'WM-AR'!$I$7:$AS$3267,25,FALSE),"")</f>
        <v/>
      </c>
      <c r="Y186" s="700" t="str">
        <f>IFERROR(VLOOKUP($J186,'WM-AR'!$I$7:$AS$3267,26,FALSE),"")</f>
        <v/>
      </c>
      <c r="Z186" s="700" t="str">
        <f>IFERROR(VLOOKUP($J186,'WM-AR'!$I$7:$AS$3267,27,FALSE),"")</f>
        <v/>
      </c>
      <c r="AA186" s="700" t="str">
        <f>IFERROR(VLOOKUP($J186,'WM-AR'!$I$7:$AS$3267,28,FALSE),"")</f>
        <v/>
      </c>
      <c r="AB186" s="700" t="str">
        <f>IFERROR(VLOOKUP($J186,'WM-AR'!$I$7:$AS$3267,29,FALSE),"")</f>
        <v/>
      </c>
      <c r="AC186" s="700" t="str">
        <f>IFERROR(VLOOKUP($J186,'WM-AR'!$I$7:$AS$3267,30,FALSE),"")</f>
        <v/>
      </c>
      <c r="AD186" s="700" t="str">
        <f>IFERROR(VLOOKUP($J186,'WM-AR'!$I$7:$AS$3267,31,FALSE),"")</f>
        <v/>
      </c>
      <c r="AE186" s="700" t="str">
        <f>IFERROR(VLOOKUP($J186,'WM-AR'!$I$7:$AS$3267,32,FALSE),"")</f>
        <v/>
      </c>
      <c r="AF186" s="700" t="str">
        <f>IFERROR(VLOOKUP($J186,'WM-AR'!$I$7:$AS$3267,33,FALSE),"")</f>
        <v/>
      </c>
      <c r="AG186" s="701"/>
      <c r="AH186" s="702"/>
      <c r="AI186" s="702"/>
      <c r="AJ186" s="703"/>
      <c r="AK186" s="703"/>
      <c r="AL186" s="704"/>
      <c r="AM186" s="88" t="str">
        <f>IF(AND(ISTEXT($E186),ISTEXT($B186)),"산출기준 &gt;&gt;  "&amp;_xlfn.XLOOKUP($E186,산출기준!$D:$D,산출기준!$E:$E,"매칭실패"),"")</f>
        <v/>
      </c>
    </row>
    <row r="187" spans="2:39" ht="18">
      <c r="B187" s="705"/>
      <c r="C187" s="706"/>
      <c r="D187" s="787"/>
      <c r="E187" s="708"/>
      <c r="F187" s="688"/>
      <c r="G187" s="709"/>
      <c r="H187" s="710"/>
      <c r="I187" s="711"/>
      <c r="J187" s="712" t="str">
        <f>LEFT(I187,14)</f>
        <v/>
      </c>
      <c r="K187" s="713"/>
      <c r="L187" s="714" t="str">
        <f>IFERROR(VLOOKUP($J187,'WM-AR'!$I$7:$AS$3267,34,FALSE),"")</f>
        <v/>
      </c>
      <c r="M187" s="713" t="str">
        <f>IFERROR(VLOOKUP($J187,'WM-AR'!$I$7:$AS$3267,4,FALSE),"")</f>
        <v/>
      </c>
      <c r="N187" s="713" t="str">
        <f>IFERROR(VLOOKUP($J187,'WM-AR'!$I$7:$AS$3267,6,FALSE),"")</f>
        <v/>
      </c>
      <c r="O187" s="715" t="str">
        <f>IFERROR(VLOOKUP($J187,'WM-AR'!$I$7:$AS$3267,8,FALSE),"")</f>
        <v/>
      </c>
      <c r="P187" s="716" t="str">
        <f>IFERROR(VLOOKUP($J187,'WM-AR'!$I$7:$AS$3267,10,FALSE),"")</f>
        <v/>
      </c>
      <c r="Q187" s="717" t="str">
        <f>IFERROR(VLOOKUP($J187,'WM-AR'!$I$7:$AS$3267,12,FALSE),"")</f>
        <v/>
      </c>
      <c r="R187" s="717" t="str">
        <f>IFERROR(VLOOKUP($J187,'WM-AR'!$I$7:$AS$3267,14,FALSE),"")</f>
        <v/>
      </c>
      <c r="S187" s="717" t="str">
        <f>IFERROR(VLOOKUP($J187,'WM-AR'!$I$7:$AS$3267,16,FALSE),"")</f>
        <v/>
      </c>
      <c r="T187" s="717" t="str">
        <f>IFERROR(VLOOKUP($J187,'WM-AR'!$I$7:$AS$3267,18,FALSE),"")</f>
        <v/>
      </c>
      <c r="U187" s="717" t="str">
        <f>IFERROR(VLOOKUP($J187,'WM-AR'!$I$7:$AS$3267,20,FALSE),"")</f>
        <v/>
      </c>
      <c r="V187" s="717" t="str">
        <f>IFERROR(VLOOKUP($J187,'WM-AR'!$I$7:$AS$3267,22,FALSE),"")</f>
        <v/>
      </c>
      <c r="W187" s="718" t="str">
        <f>IFERROR(VLOOKUP($J187,'WM-AR'!$I$7:$AS$3267,24,FALSE),"")</f>
        <v/>
      </c>
      <c r="X187" s="719" t="str">
        <f>IFERROR(VLOOKUP($J187,'WM-AR'!$I$7:$AS$3267,25,FALSE),"")</f>
        <v/>
      </c>
      <c r="Y187" s="719" t="str">
        <f>IFERROR(VLOOKUP($J187,'WM-AR'!$I$7:$AS$3267,26,FALSE),"")</f>
        <v/>
      </c>
      <c r="Z187" s="719" t="str">
        <f>IFERROR(VLOOKUP($J187,'WM-AR'!$I$7:$AS$3267,27,FALSE),"")</f>
        <v/>
      </c>
      <c r="AA187" s="719" t="str">
        <f>IFERROR(VLOOKUP($J187,'WM-AR'!$I$7:$AS$3267,28,FALSE),"")</f>
        <v/>
      </c>
      <c r="AB187" s="719" t="str">
        <f>IFERROR(VLOOKUP($J187,'WM-AR'!$I$7:$AS$3267,29,FALSE),"")</f>
        <v/>
      </c>
      <c r="AC187" s="719" t="str">
        <f>IFERROR(VLOOKUP($J187,'WM-AR'!$I$7:$AS$3267,30,FALSE),"")</f>
        <v/>
      </c>
      <c r="AD187" s="719" t="str">
        <f>IFERROR(VLOOKUP($J187,'WM-AR'!$I$7:$AS$3267,31,FALSE),"")</f>
        <v/>
      </c>
      <c r="AE187" s="719" t="str">
        <f>IFERROR(VLOOKUP($J187,'WM-AR'!$I$7:$AS$3267,32,FALSE),"")</f>
        <v/>
      </c>
      <c r="AF187" s="719" t="str">
        <f>IFERROR(VLOOKUP($J187,'WM-AR'!$I$7:$AS$3267,33,FALSE),"")</f>
        <v/>
      </c>
      <c r="AG187" s="720"/>
      <c r="AH187" s="721"/>
      <c r="AI187" s="721"/>
      <c r="AJ187" s="722"/>
      <c r="AK187" s="722"/>
      <c r="AL187" s="723"/>
      <c r="AM187" s="88" t="str">
        <f>IF(AND(ISTEXT($E187),ISTEXT($B187)),"산출기준 &gt;&gt;  "&amp;_xlfn.XLOOKUP($E187,산출기준!$D:$D,산출기준!$E:$E,"매칭실패"),"")</f>
        <v/>
      </c>
    </row>
    <row r="188" spans="2:39" ht="18">
      <c r="B188" s="724"/>
      <c r="C188" s="725"/>
      <c r="D188" s="726"/>
      <c r="E188" s="727"/>
      <c r="F188" s="728"/>
      <c r="G188" s="729"/>
      <c r="H188" s="730"/>
      <c r="I188" s="731"/>
      <c r="J188" s="732" t="str">
        <f>LEFT(I188,14)</f>
        <v/>
      </c>
      <c r="K188" s="733"/>
      <c r="L188" s="734" t="str">
        <f>IFERROR(VLOOKUP($J188,'WM-AR'!$I$7:$AS$3267,34,FALSE),"")</f>
        <v/>
      </c>
      <c r="M188" s="733" t="str">
        <f>IFERROR(VLOOKUP($J188,'WM-AR'!$I$7:$AS$3267,4,FALSE),"")</f>
        <v/>
      </c>
      <c r="N188" s="733" t="str">
        <f>IFERROR(VLOOKUP($J188,'WM-AR'!$I$7:$AS$3267,6,FALSE),"")</f>
        <v/>
      </c>
      <c r="O188" s="735" t="str">
        <f>IFERROR(VLOOKUP($J188,'WM-AR'!$I$7:$AS$3267,8,FALSE),"")</f>
        <v/>
      </c>
      <c r="P188" s="736" t="str">
        <f>IFERROR(VLOOKUP($J188,'WM-AR'!$I$7:$AS$3267,10,FALSE),"")</f>
        <v/>
      </c>
      <c r="Q188" s="737" t="str">
        <f>IFERROR(VLOOKUP($J188,'WM-AR'!$I$7:$AS$3267,12,FALSE),"")</f>
        <v/>
      </c>
      <c r="R188" s="737" t="str">
        <f>IFERROR(VLOOKUP($J188,'WM-AR'!$I$7:$AS$3267,14,FALSE),"")</f>
        <v/>
      </c>
      <c r="S188" s="737" t="str">
        <f>IFERROR(VLOOKUP($J188,'WM-AR'!$I$7:$AS$3267,16,FALSE),"")</f>
        <v/>
      </c>
      <c r="T188" s="737" t="str">
        <f>IFERROR(VLOOKUP($J188,'WM-AR'!$I$7:$AS$3267,18,FALSE),"")</f>
        <v/>
      </c>
      <c r="U188" s="737" t="str">
        <f>IFERROR(VLOOKUP($J188,'WM-AR'!$I$7:$AS$3267,20,FALSE),"")</f>
        <v/>
      </c>
      <c r="V188" s="737" t="str">
        <f>IFERROR(VLOOKUP($J188,'WM-AR'!$I$7:$AS$3267,22,FALSE),"")</f>
        <v/>
      </c>
      <c r="W188" s="738" t="str">
        <f>IFERROR(VLOOKUP($J188,'WM-AR'!$I$7:$AS$3267,24,FALSE),"")</f>
        <v/>
      </c>
      <c r="X188" s="739" t="str">
        <f>IFERROR(VLOOKUP($J188,'WM-AR'!$I$7:$AS$3267,25,FALSE),"")</f>
        <v/>
      </c>
      <c r="Y188" s="739" t="str">
        <f>IFERROR(VLOOKUP($J188,'WM-AR'!$I$7:$AS$3267,26,FALSE),"")</f>
        <v/>
      </c>
      <c r="Z188" s="739" t="str">
        <f>IFERROR(VLOOKUP($J188,'WM-AR'!$I$7:$AS$3267,27,FALSE),"")</f>
        <v/>
      </c>
      <c r="AA188" s="739" t="str">
        <f>IFERROR(VLOOKUP($J188,'WM-AR'!$I$7:$AS$3267,28,FALSE),"")</f>
        <v/>
      </c>
      <c r="AB188" s="739" t="str">
        <f>IFERROR(VLOOKUP($J188,'WM-AR'!$I$7:$AS$3267,29,FALSE),"")</f>
        <v/>
      </c>
      <c r="AC188" s="739" t="str">
        <f>IFERROR(VLOOKUP($J188,'WM-AR'!$I$7:$AS$3267,30,FALSE),"")</f>
        <v/>
      </c>
      <c r="AD188" s="739" t="str">
        <f>IFERROR(VLOOKUP($J188,'WM-AR'!$I$7:$AS$3267,31,FALSE),"")</f>
        <v/>
      </c>
      <c r="AE188" s="739" t="str">
        <f>IFERROR(VLOOKUP($J188,'WM-AR'!$I$7:$AS$3267,32,FALSE),"")</f>
        <v/>
      </c>
      <c r="AF188" s="739" t="str">
        <f>IFERROR(VLOOKUP($J188,'WM-AR'!$I$7:$AS$3267,33,FALSE),"")</f>
        <v/>
      </c>
      <c r="AG188" s="740"/>
      <c r="AH188" s="741"/>
      <c r="AI188" s="741"/>
      <c r="AJ188" s="742"/>
      <c r="AK188" s="742"/>
      <c r="AL188" s="743"/>
      <c r="AM188" s="88" t="str">
        <f>IF(AND(ISTEXT($E188),ISTEXT($B188)),"산출기준 &gt;&gt;  "&amp;_xlfn.XLOOKUP($E188,산출기준!$D:$D,산출기준!$E:$E,"매칭실패"),"")</f>
        <v/>
      </c>
    </row>
    <row r="189" spans="2:39" outlineLevel="1">
      <c r="B189" s="744"/>
      <c r="C189" s="745"/>
      <c r="D189" s="746"/>
      <c r="E189" s="747" t="s">
        <v>2648</v>
      </c>
      <c r="F189" s="745" t="s">
        <v>2596</v>
      </c>
      <c r="G189" s="748" t="str">
        <f>VLOOKUP(E189,'참조용_Int Finish_Style-WM_DB'!$C$5:$D$133,2,FALSE)</f>
        <v xml:space="preserve"> | A04AM080-00006 |  | A04AS168-00003</v>
      </c>
      <c r="H189" s="749"/>
      <c r="I189" s="750"/>
      <c r="J189" s="751"/>
      <c r="K189" s="752"/>
      <c r="L189" s="752"/>
      <c r="M189" s="752"/>
      <c r="N189" s="752"/>
      <c r="O189" s="752"/>
      <c r="P189" s="752"/>
      <c r="Q189" s="752"/>
      <c r="R189" s="752"/>
      <c r="S189" s="752"/>
      <c r="T189" s="752"/>
      <c r="U189" s="752"/>
      <c r="V189" s="752"/>
      <c r="W189" s="752"/>
      <c r="X189" s="752"/>
      <c r="Y189" s="752"/>
      <c r="Z189" s="752"/>
      <c r="AA189" s="752"/>
      <c r="AB189" s="752"/>
      <c r="AC189" s="752"/>
      <c r="AD189" s="752"/>
      <c r="AE189" s="752"/>
      <c r="AF189" s="753"/>
      <c r="AG189" s="754"/>
      <c r="AH189" s="755"/>
      <c r="AI189" s="755"/>
      <c r="AJ189" s="753"/>
      <c r="AK189" s="756"/>
      <c r="AL189" s="757"/>
      <c r="AM189" s="88" t="str">
        <f>IF(AND(ISTEXT($E189),ISTEXT($B189)),"산출기준 &gt;&gt;  "&amp;_xlfn.XLOOKUP($E189,산출기준!$D:$D,산출기준!$E:$E,"매칭실패"),"")</f>
        <v/>
      </c>
    </row>
    <row r="190" spans="2:39" ht="33" customHeight="1" outlineLevel="1">
      <c r="B190" s="758"/>
      <c r="C190" s="759"/>
      <c r="D190" s="760"/>
      <c r="E190" s="761"/>
      <c r="F190" s="762"/>
      <c r="G190" s="759" t="str">
        <f>IF(IF(O190=0,"",O190)&amp;" | "&amp;IF(P190=0,"",P190)&amp;" | "&amp;IF(R190=0,"",R190)&amp;" | "&amp;IF(S190=0,"",S190)=" |  |  | ","",IF(O190=0,"",O190)&amp;" | "&amp;IF(P190=0,"",P190)&amp;" | "&amp;IF(R190=0,"",R190)&amp;" | "&amp;IF(S190=0,"",S190))</f>
        <v xml:space="preserve">Floor Painting | Epoxy Paint |  | </v>
      </c>
      <c r="H190" s="763" t="str" cm="1">
        <f t="array" ref="H190:H191">_xlfn.TEXTSPLIT(G189,," | ",TRUE)</f>
        <v>A04AM080-00006</v>
      </c>
      <c r="I190" s="764" t="str">
        <f>IF(_xlfn.XLOOKUP(H190,'WM-AR'!I:I,'WM-AR'!F:F,"")=0,"",_xlfn.XLOOKUP(H190,'WM-AR'!I:I,'WM-AR'!F:F,""))</f>
        <v xml:space="preserve">A04AM080-00006 Finishing Work Painting Work Floor Painting Epoxy Paint       </v>
      </c>
      <c r="J190" s="765" t="str">
        <f>LEFT(I190,14)</f>
        <v>A04AM080-00006</v>
      </c>
      <c r="K190" s="766"/>
      <c r="L190" s="766" t="str">
        <f>IFERROR(VLOOKUP($J190,'WM-AR'!$I$7:$AS$3267,34,FALSE),"")</f>
        <v>M2</v>
      </c>
      <c r="M190" s="766" t="str">
        <f>IFERROR(VLOOKUP($J190,'WM-AR'!$I$7:$AS$3267,4,FALSE),"")</f>
        <v>Finishing Work</v>
      </c>
      <c r="N190" s="766" t="str">
        <f>IFERROR(VLOOKUP($J190,'WM-AR'!$I$7:$AS$3267,6,FALSE),"")</f>
        <v>Painting Work</v>
      </c>
      <c r="O190" s="766" t="str">
        <f>IFERROR(VLOOKUP($J190,'WM-AR'!$I$7:$AS$3267,8,FALSE),"")</f>
        <v>Floor Painting</v>
      </c>
      <c r="P190" s="766" t="str">
        <f>IFERROR(VLOOKUP($J190,'WM-AR'!$I$7:$AS$3267,10,FALSE),"")</f>
        <v>Epoxy Paint</v>
      </c>
      <c r="Q190" s="766">
        <f>IFERROR(VLOOKUP($J190,'WM-AR'!$I$7:$AS$3267,12,FALSE),"")</f>
        <v>0</v>
      </c>
      <c r="R190" s="766">
        <f>IFERROR(VLOOKUP($J190,'WM-AR'!$I$7:$AS$3267,14,FALSE),"")</f>
        <v>0</v>
      </c>
      <c r="S190" s="766">
        <f>IFERROR(VLOOKUP($J190,'WM-AR'!$I$7:$AS$3267,16,FALSE),"")</f>
        <v>0</v>
      </c>
      <c r="T190" s="766">
        <f>IFERROR(VLOOKUP($J190,'WM-AR'!$I$7:$AS$3267,18,FALSE),"")</f>
        <v>0</v>
      </c>
      <c r="U190" s="766" t="str">
        <f>IFERROR(VLOOKUP($J190,'WM-AR'!$I$7:$AS$3267,20,FALSE),"")</f>
        <v/>
      </c>
      <c r="V190" s="766">
        <f>IFERROR(VLOOKUP($J190,'WM-AR'!$I$7:$AS$3267,22,FALSE),"")</f>
        <v>0</v>
      </c>
      <c r="W190" s="766" t="str">
        <f>IFERROR(VLOOKUP($J190,'WM-AR'!$I$7:$AS$3267,24,FALSE),"")</f>
        <v/>
      </c>
      <c r="X190" s="766">
        <f>IFERROR(VLOOKUP($J190,'WM-AR'!$I$7:$AS$3267,25,FALSE),"")</f>
        <v>0</v>
      </c>
      <c r="Y190" s="766" t="str">
        <f>IFERROR(VLOOKUP($J190,'WM-AR'!$I$7:$AS$3267,26,FALSE),"")</f>
        <v/>
      </c>
      <c r="Z190" s="766">
        <f>IFERROR(VLOOKUP($J190,'WM-AR'!$I$7:$AS$3267,27,FALSE),"")</f>
        <v>0</v>
      </c>
      <c r="AA190" s="766">
        <f>IFERROR(VLOOKUP($J190,'WM-AR'!$I$7:$AS$3267,28,FALSE),"")</f>
        <v>0</v>
      </c>
      <c r="AB190" s="766">
        <f>IFERROR(VLOOKUP($J190,'WM-AR'!$I$7:$AS$3267,29,FALSE),"")</f>
        <v>0</v>
      </c>
      <c r="AC190" s="766">
        <f>IFERROR(VLOOKUP($J190,'WM-AR'!$I$7:$AS$3267,30,FALSE),"")</f>
        <v>0</v>
      </c>
      <c r="AD190" s="766">
        <f>IFERROR(VLOOKUP($J190,'WM-AR'!$I$7:$AS$3267,31,FALSE),"")</f>
        <v>0</v>
      </c>
      <c r="AE190" s="766">
        <f>IFERROR(VLOOKUP($J190,'WM-AR'!$I$7:$AS$3267,32,FALSE),"")</f>
        <v>0</v>
      </c>
      <c r="AF190" s="766" t="str">
        <f>IFERROR(VLOOKUP($J190,'WM-AR'!$I$7:$AS$3267,33,FALSE),"")</f>
        <v/>
      </c>
      <c r="AG190" s="767"/>
      <c r="AH190" s="768" t="s">
        <v>1657</v>
      </c>
      <c r="AI190" s="768" t="s">
        <v>1657</v>
      </c>
      <c r="AJ190" s="769"/>
      <c r="AK190" s="769" t="str">
        <f t="shared" ref="AK190:AK193" si="55">L190</f>
        <v>M2</v>
      </c>
      <c r="AL190" s="770"/>
      <c r="AM190" s="88" t="str">
        <f>IF(AND(ISTEXT($E190),ISTEXT($B190)),"산출기준 &gt;&gt;  "&amp;_xlfn.XLOOKUP($E190,산출기준!$D:$D,산출기준!$E:$E,"매칭실패"),"")</f>
        <v/>
      </c>
    </row>
    <row r="191" spans="2:39" ht="33" customHeight="1" outlineLevel="1">
      <c r="B191" s="758"/>
      <c r="C191" s="759"/>
      <c r="D191" s="760"/>
      <c r="E191" s="761"/>
      <c r="F191" s="762"/>
      <c r="G191" s="759" t="str">
        <f t="shared" ref="G191:G193" si="56">IF(IF(O191=0,"",O191)&amp;" | "&amp;IF(P191=0,"",P191)&amp;" | "&amp;IF(R191=0,"",R191)&amp;" | "&amp;IF(S191=0,"",S191)=" |  |  | ","",IF(O191=0,"",O191)&amp;" | "&amp;IF(P191=0,"",P191)&amp;" | "&amp;IF(R191=0,"",R191)&amp;" | "&amp;IF(S191=0,"",S191))</f>
        <v xml:space="preserve">Screed |  |  | </v>
      </c>
      <c r="H191" s="763" t="str">
        <v>A04AS168-00003</v>
      </c>
      <c r="I191" s="764" t="str">
        <f>IF(_xlfn.XLOOKUP(H191,'WM-AR'!I:I,'WM-AR'!F:F,"")=0,"",_xlfn.XLOOKUP(H191,'WM-AR'!I:I,'WM-AR'!F:F,""))</f>
        <v>A04AS168-00003 Finishing Work Exterior/Interior Finish Work Screed      w/o Welded Wire Fabric  75mm≤THK</v>
      </c>
      <c r="J191" s="765" t="str">
        <f t="shared" ref="J191:J193" si="57">LEFT(I191,14)</f>
        <v>A04AS168-00003</v>
      </c>
      <c r="K191" s="766"/>
      <c r="L191" s="766" t="str">
        <f>IFERROR(VLOOKUP($J191,'WM-AR'!$I$7:$AS$3267,34,FALSE),"")</f>
        <v>M2</v>
      </c>
      <c r="M191" s="766" t="str">
        <f>IFERROR(VLOOKUP($J191,'WM-AR'!$I$7:$AS$3267,4,FALSE),"")</f>
        <v>Finishing Work</v>
      </c>
      <c r="N191" s="766" t="str">
        <f>IFERROR(VLOOKUP($J191,'WM-AR'!$I$7:$AS$3267,6,FALSE),"")</f>
        <v>Exterior/Interior Finish Work</v>
      </c>
      <c r="O191" s="766" t="str">
        <f>IFERROR(VLOOKUP($J191,'WM-AR'!$I$7:$AS$3267,8,FALSE),"")</f>
        <v>Screed</v>
      </c>
      <c r="P191" s="766">
        <f>IFERROR(VLOOKUP($J191,'WM-AR'!$I$7:$AS$3267,10,FALSE),"")</f>
        <v>0</v>
      </c>
      <c r="Q191" s="766">
        <f>IFERROR(VLOOKUP($J191,'WM-AR'!$I$7:$AS$3267,12,FALSE),"")</f>
        <v>0</v>
      </c>
      <c r="R191" s="766">
        <f>IFERROR(VLOOKUP($J191,'WM-AR'!$I$7:$AS$3267,14,FALSE),"")</f>
        <v>0</v>
      </c>
      <c r="S191" s="766">
        <f>IFERROR(VLOOKUP($J191,'WM-AR'!$I$7:$AS$3267,16,FALSE),"")</f>
        <v>0</v>
      </c>
      <c r="T191" s="766">
        <f>IFERROR(VLOOKUP($J191,'WM-AR'!$I$7:$AS$3267,18,FALSE),"")</f>
        <v>0</v>
      </c>
      <c r="U191" s="766" t="str">
        <f>IFERROR(VLOOKUP($J191,'WM-AR'!$I$7:$AS$3267,20,FALSE),"")</f>
        <v>w/o Welded Wire Fabric</v>
      </c>
      <c r="V191" s="766">
        <f>IFERROR(VLOOKUP($J191,'WM-AR'!$I$7:$AS$3267,22,FALSE),"")</f>
        <v>0</v>
      </c>
      <c r="W191" s="766" t="str">
        <f>IFERROR(VLOOKUP($J191,'WM-AR'!$I$7:$AS$3267,24,FALSE),"")</f>
        <v>75mm≤THK</v>
      </c>
      <c r="X191" s="766">
        <f>IFERROR(VLOOKUP($J191,'WM-AR'!$I$7:$AS$3267,25,FALSE),"")</f>
        <v>0</v>
      </c>
      <c r="Y191" s="766" t="str">
        <f>IFERROR(VLOOKUP($J191,'WM-AR'!$I$7:$AS$3267,26,FALSE),"")</f>
        <v>THK=(  )mm</v>
      </c>
      <c r="Z191" s="766">
        <f>IFERROR(VLOOKUP($J191,'WM-AR'!$I$7:$AS$3267,27,FALSE),"")</f>
        <v>0</v>
      </c>
      <c r="AA191" s="766">
        <f>IFERROR(VLOOKUP($J191,'WM-AR'!$I$7:$AS$3267,28,FALSE),"")</f>
        <v>0</v>
      </c>
      <c r="AB191" s="766">
        <f>IFERROR(VLOOKUP($J191,'WM-AR'!$I$7:$AS$3267,29,FALSE),"")</f>
        <v>0</v>
      </c>
      <c r="AC191" s="766">
        <f>IFERROR(VLOOKUP($J191,'WM-AR'!$I$7:$AS$3267,30,FALSE),"")</f>
        <v>0</v>
      </c>
      <c r="AD191" s="766">
        <f>IFERROR(VLOOKUP($J191,'WM-AR'!$I$7:$AS$3267,31,FALSE),"")</f>
        <v>0</v>
      </c>
      <c r="AE191" s="766">
        <f>IFERROR(VLOOKUP($J191,'WM-AR'!$I$7:$AS$3267,32,FALSE),"")</f>
        <v>0</v>
      </c>
      <c r="AF191" s="766" t="str">
        <f>IFERROR(VLOOKUP($J191,'WM-AR'!$I$7:$AS$3267,33,FALSE),"")</f>
        <v/>
      </c>
      <c r="AG191" s="767"/>
      <c r="AH191" s="768" t="s">
        <v>1657</v>
      </c>
      <c r="AI191" s="768" t="s">
        <v>1657</v>
      </c>
      <c r="AJ191" s="769"/>
      <c r="AK191" s="769" t="str">
        <f t="shared" si="55"/>
        <v>M2</v>
      </c>
      <c r="AL191" s="770"/>
      <c r="AM191" s="88" t="str">
        <f>IF(AND(ISTEXT($E191),ISTEXT($B191)),"산출기준 &gt;&gt;  "&amp;_xlfn.XLOOKUP($E191,산출기준!$D:$D,산출기준!$E:$E,"매칭실패"),"")</f>
        <v/>
      </c>
    </row>
    <row r="192" spans="2:39" ht="33" customHeight="1" outlineLevel="1">
      <c r="B192" s="758"/>
      <c r="C192" s="759"/>
      <c r="D192" s="760"/>
      <c r="E192" s="761"/>
      <c r="F192" s="762"/>
      <c r="G192" s="759" t="str">
        <f t="shared" si="56"/>
        <v/>
      </c>
      <c r="H192" s="763"/>
      <c r="I192" s="764" t="str">
        <f>IF(_xlfn.XLOOKUP(H192,'WM-AR'!I:I,'WM-AR'!F:F,"")=0,"",_xlfn.XLOOKUP(H192,'WM-AR'!I:I,'WM-AR'!F:F,""))</f>
        <v/>
      </c>
      <c r="J192" s="765" t="str">
        <f t="shared" si="57"/>
        <v/>
      </c>
      <c r="K192" s="766"/>
      <c r="L192" s="766" t="str">
        <f>IFERROR(VLOOKUP($J192,'WM-AR'!$I$7:$AS$3267,34,FALSE),"")</f>
        <v/>
      </c>
      <c r="M192" s="766" t="str">
        <f>IFERROR(VLOOKUP($J192,'WM-AR'!$I$7:$AS$3267,4,FALSE),"")</f>
        <v/>
      </c>
      <c r="N192" s="766" t="str">
        <f>IFERROR(VLOOKUP($J192,'WM-AR'!$I$7:$AS$3267,6,FALSE),"")</f>
        <v/>
      </c>
      <c r="O192" s="766" t="str">
        <f>IFERROR(VLOOKUP($J192,'WM-AR'!$I$7:$AS$3267,8,FALSE),"")</f>
        <v/>
      </c>
      <c r="P192" s="766" t="str">
        <f>IFERROR(VLOOKUP($J192,'WM-AR'!$I$7:$AS$3267,10,FALSE),"")</f>
        <v/>
      </c>
      <c r="Q192" s="766" t="str">
        <f>IFERROR(VLOOKUP($J192,'WM-AR'!$I$7:$AS$3267,12,FALSE),"")</f>
        <v/>
      </c>
      <c r="R192" s="766" t="str">
        <f>IFERROR(VLOOKUP($J192,'WM-AR'!$I$7:$AS$3267,14,FALSE),"")</f>
        <v/>
      </c>
      <c r="S192" s="766" t="str">
        <f>IFERROR(VLOOKUP($J192,'WM-AR'!$I$7:$AS$3267,16,FALSE),"")</f>
        <v/>
      </c>
      <c r="T192" s="766" t="str">
        <f>IFERROR(VLOOKUP($J192,'WM-AR'!$I$7:$AS$3267,18,FALSE),"")</f>
        <v/>
      </c>
      <c r="U192" s="766" t="str">
        <f>IFERROR(VLOOKUP($J192,'WM-AR'!$I$7:$AS$3267,20,FALSE),"")</f>
        <v/>
      </c>
      <c r="V192" s="766" t="str">
        <f>IFERROR(VLOOKUP($J192,'WM-AR'!$I$7:$AS$3267,22,FALSE),"")</f>
        <v/>
      </c>
      <c r="W192" s="766" t="str">
        <f>IFERROR(VLOOKUP($J192,'WM-AR'!$I$7:$AS$3267,24,FALSE),"")</f>
        <v/>
      </c>
      <c r="X192" s="766" t="str">
        <f>IFERROR(VLOOKUP($J192,'WM-AR'!$I$7:$AS$3267,25,FALSE),"")</f>
        <v/>
      </c>
      <c r="Y192" s="766" t="str">
        <f>IFERROR(VLOOKUP($J192,'WM-AR'!$I$7:$AS$3267,26,FALSE),"")</f>
        <v/>
      </c>
      <c r="Z192" s="766" t="str">
        <f>IFERROR(VLOOKUP($J192,'WM-AR'!$I$7:$AS$3267,27,FALSE),"")</f>
        <v/>
      </c>
      <c r="AA192" s="766" t="str">
        <f>IFERROR(VLOOKUP($J192,'WM-AR'!$I$7:$AS$3267,28,FALSE),"")</f>
        <v/>
      </c>
      <c r="AB192" s="766" t="str">
        <f>IFERROR(VLOOKUP($J192,'WM-AR'!$I$7:$AS$3267,29,FALSE),"")</f>
        <v/>
      </c>
      <c r="AC192" s="766" t="str">
        <f>IFERROR(VLOOKUP($J192,'WM-AR'!$I$7:$AS$3267,30,FALSE),"")</f>
        <v/>
      </c>
      <c r="AD192" s="766" t="str">
        <f>IFERROR(VLOOKUP($J192,'WM-AR'!$I$7:$AS$3267,31,FALSE),"")</f>
        <v/>
      </c>
      <c r="AE192" s="766" t="str">
        <f>IFERROR(VLOOKUP($J192,'WM-AR'!$I$7:$AS$3267,32,FALSE),"")</f>
        <v/>
      </c>
      <c r="AF192" s="766" t="str">
        <f>IFERROR(VLOOKUP($J192,'WM-AR'!$I$7:$AS$3267,33,FALSE),"")</f>
        <v/>
      </c>
      <c r="AG192" s="767"/>
      <c r="AH192" s="768"/>
      <c r="AI192" s="768"/>
      <c r="AJ192" s="769"/>
      <c r="AK192" s="769" t="str">
        <f t="shared" si="55"/>
        <v/>
      </c>
      <c r="AL192" s="770"/>
      <c r="AM192" s="88" t="str">
        <f>IF(AND(ISTEXT($E192),ISTEXT($B192)),"산출기준 &gt;&gt;  "&amp;_xlfn.XLOOKUP($E192,산출기준!$D:$D,산출기준!$E:$E,"매칭실패"),"")</f>
        <v/>
      </c>
    </row>
    <row r="193" spans="2:39" s="600" customFormat="1" ht="33" customHeight="1" outlineLevel="1">
      <c r="B193" s="774"/>
      <c r="C193" s="760"/>
      <c r="D193" s="760"/>
      <c r="E193" s="777"/>
      <c r="F193" s="778"/>
      <c r="G193" s="760" t="str">
        <f t="shared" si="56"/>
        <v/>
      </c>
      <c r="H193" s="760"/>
      <c r="I193" s="779"/>
      <c r="J193" s="780" t="str">
        <f t="shared" si="57"/>
        <v/>
      </c>
      <c r="K193" s="781"/>
      <c r="L193" s="781" t="str">
        <f>IFERROR(VLOOKUP($J193,'WM-AR'!$I$7:$AS$3267,34,FALSE),"")</f>
        <v/>
      </c>
      <c r="M193" s="781" t="str">
        <f>IFERROR(VLOOKUP($J193,'WM-AR'!$I$7:$AS$3267,4,FALSE),"")</f>
        <v/>
      </c>
      <c r="N193" s="781" t="str">
        <f>IFERROR(VLOOKUP($J193,'WM-AR'!$I$7:$AS$3267,6,FALSE),"")</f>
        <v/>
      </c>
      <c r="O193" s="781" t="str">
        <f>IFERROR(VLOOKUP($J193,'WM-AR'!$I$7:$AS$3267,8,FALSE),"")</f>
        <v/>
      </c>
      <c r="P193" s="781" t="str">
        <f>IFERROR(VLOOKUP($J193,'WM-AR'!$I$7:$AS$3267,10,FALSE),"")</f>
        <v/>
      </c>
      <c r="Q193" s="781" t="str">
        <f>IFERROR(VLOOKUP($J193,'WM-AR'!$I$7:$AS$3267,12,FALSE),"")</f>
        <v/>
      </c>
      <c r="R193" s="781" t="str">
        <f>IFERROR(VLOOKUP($J193,'WM-AR'!$I$7:$AS$3267,14,FALSE),"")</f>
        <v/>
      </c>
      <c r="S193" s="781" t="str">
        <f>IFERROR(VLOOKUP($J193,'WM-AR'!$I$7:$AS$3267,16,FALSE),"")</f>
        <v/>
      </c>
      <c r="T193" s="781" t="str">
        <f>IFERROR(VLOOKUP($J193,'WM-AR'!$I$7:$AS$3267,18,FALSE),"")</f>
        <v/>
      </c>
      <c r="U193" s="781" t="str">
        <f>IFERROR(VLOOKUP($J193,'WM-AR'!$I$7:$AS$3267,20,FALSE),"")</f>
        <v/>
      </c>
      <c r="V193" s="781" t="str">
        <f>IFERROR(VLOOKUP($J193,'WM-AR'!$I$7:$AS$3267,22,FALSE),"")</f>
        <v/>
      </c>
      <c r="W193" s="781" t="str">
        <f>IFERROR(VLOOKUP($J193,'WM-AR'!$I$7:$AS$3267,24,FALSE),"")</f>
        <v/>
      </c>
      <c r="X193" s="781" t="str">
        <f>IFERROR(VLOOKUP($J193,'WM-AR'!$I$7:$AS$3267,25,FALSE),"")</f>
        <v/>
      </c>
      <c r="Y193" s="781" t="str">
        <f>IFERROR(VLOOKUP($J193,'WM-AR'!$I$7:$AS$3267,26,FALSE),"")</f>
        <v/>
      </c>
      <c r="Z193" s="781" t="str">
        <f>IFERROR(VLOOKUP($J193,'WM-AR'!$I$7:$AS$3267,27,FALSE),"")</f>
        <v/>
      </c>
      <c r="AA193" s="781" t="str">
        <f>IFERROR(VLOOKUP($J193,'WM-AR'!$I$7:$AS$3267,28,FALSE),"")</f>
        <v/>
      </c>
      <c r="AB193" s="781" t="str">
        <f>IFERROR(VLOOKUP($J193,'WM-AR'!$I$7:$AS$3267,29,FALSE),"")</f>
        <v/>
      </c>
      <c r="AC193" s="781" t="str">
        <f>IFERROR(VLOOKUP($J193,'WM-AR'!$I$7:$AS$3267,30,FALSE),"")</f>
        <v/>
      </c>
      <c r="AD193" s="781" t="str">
        <f>IFERROR(VLOOKUP($J193,'WM-AR'!$I$7:$AS$3267,31,FALSE),"")</f>
        <v/>
      </c>
      <c r="AE193" s="781" t="str">
        <f>IFERROR(VLOOKUP($J193,'WM-AR'!$I$7:$AS$3267,32,FALSE),"")</f>
        <v/>
      </c>
      <c r="AF193" s="781" t="str">
        <f>IFERROR(VLOOKUP($J193,'WM-AR'!$I$7:$AS$3267,33,FALSE),"")</f>
        <v/>
      </c>
      <c r="AG193" s="767"/>
      <c r="AH193" s="768"/>
      <c r="AI193" s="768"/>
      <c r="AJ193" s="782"/>
      <c r="AK193" s="782" t="str">
        <f t="shared" si="55"/>
        <v/>
      </c>
      <c r="AL193" s="779"/>
      <c r="AM193" s="600" t="str">
        <f>IF(AND(ISTEXT($E193),ISTEXT($B193)),"산출기준 &gt;&gt;  "&amp;_xlfn.XLOOKUP($E193,산출기준!$D:$D,산출기준!$E:$E,"매칭실패"),"")</f>
        <v/>
      </c>
    </row>
    <row r="194" spans="2:39" outlineLevel="1">
      <c r="B194" s="744"/>
      <c r="C194" s="745"/>
      <c r="D194" s="746"/>
      <c r="E194" s="747" t="s">
        <v>2605</v>
      </c>
      <c r="F194" s="745" t="s">
        <v>2599</v>
      </c>
      <c r="G194" s="748" t="str">
        <f>VLOOKUP(E194,'참조용_Int Finish_Style-WM_DB'!$C$5:$D$133,2,FALSE)</f>
        <v xml:space="preserve"> | A04AM081-00007 |  | </v>
      </c>
      <c r="H194" s="749"/>
      <c r="I194" s="750"/>
      <c r="J194" s="751"/>
      <c r="K194" s="752"/>
      <c r="L194" s="752"/>
      <c r="M194" s="752"/>
      <c r="N194" s="752"/>
      <c r="O194" s="752"/>
      <c r="P194" s="752"/>
      <c r="Q194" s="752"/>
      <c r="R194" s="752"/>
      <c r="S194" s="752"/>
      <c r="T194" s="752"/>
      <c r="U194" s="752"/>
      <c r="V194" s="752"/>
      <c r="W194" s="752"/>
      <c r="X194" s="752"/>
      <c r="Y194" s="752"/>
      <c r="Z194" s="752"/>
      <c r="AA194" s="752"/>
      <c r="AB194" s="752"/>
      <c r="AC194" s="752"/>
      <c r="AD194" s="752"/>
      <c r="AE194" s="752"/>
      <c r="AF194" s="753"/>
      <c r="AG194" s="754"/>
      <c r="AH194" s="755"/>
      <c r="AI194" s="755"/>
      <c r="AJ194" s="753"/>
      <c r="AK194" s="756"/>
      <c r="AL194" s="771"/>
      <c r="AM194" s="88" t="str">
        <f>IF(AND(ISTEXT($E194),ISTEXT($B194)),"산출기준 &gt;&gt;  "&amp;_xlfn.XLOOKUP($E194,산출기준!$D:$D,산출기준!$E:$E,"매칭실패"),"")</f>
        <v/>
      </c>
    </row>
    <row r="195" spans="2:39" ht="33" customHeight="1" outlineLevel="1">
      <c r="B195" s="772"/>
      <c r="C195" s="773"/>
      <c r="D195" s="774"/>
      <c r="E195" s="761"/>
      <c r="F195" s="775"/>
      <c r="G195" s="759" t="str">
        <f>IF(IF(O195=0,"",O195)&amp;" | "&amp;IF(P195=0,"",P195)&amp;" | "&amp;IF(R195=0,"",R195)&amp;" | "&amp;IF(S195=0,"",S195)=" |  |  | ","",IF(O195=0,"",O195)&amp;" | "&amp;IF(P195=0,"",P195)&amp;" | "&amp;IF(R195=0,"",R195)&amp;" | "&amp;IF(S195=0,"",S195))</f>
        <v xml:space="preserve">Skirt Painting | Epoxy Paint |  | </v>
      </c>
      <c r="H195" s="763" t="str" cm="1">
        <f t="array" ref="H195">_xlfn.TEXTSPLIT(G194,," | ",TRUE)</f>
        <v>A04AM081-00007</v>
      </c>
      <c r="I195" s="764" t="str">
        <f>IF(_xlfn.XLOOKUP(H195,'WM-AR'!I:I,'WM-AR'!F:F,"")=0,"",_xlfn.XLOOKUP(H195,'WM-AR'!I:I,'WM-AR'!F:F,""))</f>
        <v>A04AM081-00007 Finishing Work Painting Work Skirt Painting Epoxy Paint       H&lt;150mm</v>
      </c>
      <c r="J195" s="765" t="str">
        <f>LEFT(I195,14)</f>
        <v>A04AM081-00007</v>
      </c>
      <c r="K195" s="766"/>
      <c r="L195" s="766" t="str">
        <f>IFERROR(VLOOKUP($J195,'WM-AR'!$I$7:$AS$3267,34,FALSE),"")</f>
        <v>M</v>
      </c>
      <c r="M195" s="766" t="str">
        <f>IFERROR(VLOOKUP($J195,'WM-AR'!$I$7:$AS$3267,4,FALSE),"")</f>
        <v>Finishing Work</v>
      </c>
      <c r="N195" s="766" t="str">
        <f>IFERROR(VLOOKUP($J195,'WM-AR'!$I$7:$AS$3267,6,FALSE),"")</f>
        <v>Painting Work</v>
      </c>
      <c r="O195" s="766" t="str">
        <f>IFERROR(VLOOKUP($J195,'WM-AR'!$I$7:$AS$3267,8,FALSE),"")</f>
        <v>Skirt Painting</v>
      </c>
      <c r="P195" s="766" t="str">
        <f>IFERROR(VLOOKUP($J195,'WM-AR'!$I$7:$AS$3267,10,FALSE),"")</f>
        <v>Epoxy Paint</v>
      </c>
      <c r="Q195" s="766">
        <f>IFERROR(VLOOKUP($J195,'WM-AR'!$I$7:$AS$3267,12,FALSE),"")</f>
        <v>0</v>
      </c>
      <c r="R195" s="766">
        <f>IFERROR(VLOOKUP($J195,'WM-AR'!$I$7:$AS$3267,14,FALSE),"")</f>
        <v>0</v>
      </c>
      <c r="S195" s="766">
        <f>IFERROR(VLOOKUP($J195,'WM-AR'!$I$7:$AS$3267,16,FALSE),"")</f>
        <v>0</v>
      </c>
      <c r="T195" s="766">
        <f>IFERROR(VLOOKUP($J195,'WM-AR'!$I$7:$AS$3267,18,FALSE),"")</f>
        <v>0</v>
      </c>
      <c r="U195" s="766" t="str">
        <f>IFERROR(VLOOKUP($J195,'WM-AR'!$I$7:$AS$3267,20,FALSE),"")</f>
        <v/>
      </c>
      <c r="V195" s="766">
        <f>IFERROR(VLOOKUP($J195,'WM-AR'!$I$7:$AS$3267,22,FALSE),"")</f>
        <v>0</v>
      </c>
      <c r="W195" s="766" t="str">
        <f>IFERROR(VLOOKUP($J195,'WM-AR'!$I$7:$AS$3267,24,FALSE),"")</f>
        <v>H&lt;150mm</v>
      </c>
      <c r="X195" s="766">
        <f>IFERROR(VLOOKUP($J195,'WM-AR'!$I$7:$AS$3267,25,FALSE),"")</f>
        <v>0</v>
      </c>
      <c r="Y195" s="766" t="str">
        <f>IFERROR(VLOOKUP($J195,'WM-AR'!$I$7:$AS$3267,26,FALSE),"")</f>
        <v>H=(  )mm</v>
      </c>
      <c r="Z195" s="766">
        <f>IFERROR(VLOOKUP($J195,'WM-AR'!$I$7:$AS$3267,27,FALSE),"")</f>
        <v>0</v>
      </c>
      <c r="AA195" s="766">
        <f>IFERROR(VLOOKUP($J195,'WM-AR'!$I$7:$AS$3267,28,FALSE),"")</f>
        <v>0</v>
      </c>
      <c r="AB195" s="766">
        <f>IFERROR(VLOOKUP($J195,'WM-AR'!$I$7:$AS$3267,29,FALSE),"")</f>
        <v>0</v>
      </c>
      <c r="AC195" s="766">
        <f>IFERROR(VLOOKUP($J195,'WM-AR'!$I$7:$AS$3267,30,FALSE),"")</f>
        <v>0</v>
      </c>
      <c r="AD195" s="766">
        <f>IFERROR(VLOOKUP($J195,'WM-AR'!$I$7:$AS$3267,31,FALSE),"")</f>
        <v>0</v>
      </c>
      <c r="AE195" s="766">
        <f>IFERROR(VLOOKUP($J195,'WM-AR'!$I$7:$AS$3267,32,FALSE),"")</f>
        <v>0</v>
      </c>
      <c r="AF195" s="766" t="str">
        <f>IFERROR(VLOOKUP($J195,'WM-AR'!$I$7:$AS$3267,33,FALSE),"")</f>
        <v/>
      </c>
      <c r="AG195" s="767"/>
      <c r="AH195" s="768" t="s">
        <v>1670</v>
      </c>
      <c r="AI195" s="768" t="s">
        <v>1670</v>
      </c>
      <c r="AJ195" s="769"/>
      <c r="AK195" s="769" t="str">
        <f>L195</f>
        <v>M</v>
      </c>
      <c r="AL195" s="770"/>
      <c r="AM195" s="88" t="str">
        <f>IF(AND(ISTEXT($E195),ISTEXT($B195)),"산출기준 &gt;&gt;  "&amp;_xlfn.XLOOKUP($E195,산출기준!$D:$D,산출기준!$E:$E,"매칭실패"),"")</f>
        <v/>
      </c>
    </row>
    <row r="196" spans="2:39" ht="33" customHeight="1" outlineLevel="1">
      <c r="B196" s="772"/>
      <c r="C196" s="773"/>
      <c r="D196" s="774"/>
      <c r="E196" s="761"/>
      <c r="F196" s="775"/>
      <c r="G196" s="759" t="str">
        <f t="shared" ref="G196:G198" si="58">IF(IF(O196=0,"",O196)&amp;" | "&amp;IF(P196=0,"",P196)&amp;" | "&amp;IF(R196=0,"",R196)&amp;" | "&amp;IF(S196=0,"",S196)=" |  |  | ","",IF(O196=0,"",O196)&amp;" | "&amp;IF(P196=0,"",P196)&amp;" | "&amp;IF(R196=0,"",R196)&amp;" | "&amp;IF(S196=0,"",S196))</f>
        <v/>
      </c>
      <c r="H196" s="763"/>
      <c r="I196" s="764" t="str">
        <f>IF(_xlfn.XLOOKUP(H196,'WM-AR'!I:I,'WM-AR'!F:F,"")=0,"",_xlfn.XLOOKUP(H196,'WM-AR'!I:I,'WM-AR'!F:F,""))</f>
        <v/>
      </c>
      <c r="J196" s="765" t="str">
        <f t="shared" ref="J196:J198" si="59">LEFT(I196,14)</f>
        <v/>
      </c>
      <c r="K196" s="766"/>
      <c r="L196" s="766" t="str">
        <f>IFERROR(VLOOKUP($J196,'WM-AR'!$I$7:$AS$3267,34,FALSE),"")</f>
        <v/>
      </c>
      <c r="M196" s="766" t="str">
        <f>IFERROR(VLOOKUP($J196,'WM-AR'!$I$7:$AS$3267,4,FALSE),"")</f>
        <v/>
      </c>
      <c r="N196" s="766" t="str">
        <f>IFERROR(VLOOKUP($J196,'WM-AR'!$I$7:$AS$3267,6,FALSE),"")</f>
        <v/>
      </c>
      <c r="O196" s="766" t="str">
        <f>IFERROR(VLOOKUP($J196,'WM-AR'!$I$7:$AS$3267,8,FALSE),"")</f>
        <v/>
      </c>
      <c r="P196" s="766" t="str">
        <f>IFERROR(VLOOKUP($J196,'WM-AR'!$I$7:$AS$3267,10,FALSE),"")</f>
        <v/>
      </c>
      <c r="Q196" s="766" t="str">
        <f>IFERROR(VLOOKUP($J196,'WM-AR'!$I$7:$AS$3267,12,FALSE),"")</f>
        <v/>
      </c>
      <c r="R196" s="766" t="str">
        <f>IFERROR(VLOOKUP($J196,'WM-AR'!$I$7:$AS$3267,14,FALSE),"")</f>
        <v/>
      </c>
      <c r="S196" s="766" t="str">
        <f>IFERROR(VLOOKUP($J196,'WM-AR'!$I$7:$AS$3267,16,FALSE),"")</f>
        <v/>
      </c>
      <c r="T196" s="766" t="str">
        <f>IFERROR(VLOOKUP($J196,'WM-AR'!$I$7:$AS$3267,18,FALSE),"")</f>
        <v/>
      </c>
      <c r="U196" s="766" t="str">
        <f>IFERROR(VLOOKUP($J196,'WM-AR'!$I$7:$AS$3267,20,FALSE),"")</f>
        <v/>
      </c>
      <c r="V196" s="766" t="str">
        <f>IFERROR(VLOOKUP($J196,'WM-AR'!$I$7:$AS$3267,22,FALSE),"")</f>
        <v/>
      </c>
      <c r="W196" s="766" t="str">
        <f>IFERROR(VLOOKUP($J196,'WM-AR'!$I$7:$AS$3267,24,FALSE),"")</f>
        <v/>
      </c>
      <c r="X196" s="766" t="str">
        <f>IFERROR(VLOOKUP($J196,'WM-AR'!$I$7:$AS$3267,25,FALSE),"")</f>
        <v/>
      </c>
      <c r="Y196" s="766" t="str">
        <f>IFERROR(VLOOKUP($J196,'WM-AR'!$I$7:$AS$3267,26,FALSE),"")</f>
        <v/>
      </c>
      <c r="Z196" s="766" t="str">
        <f>IFERROR(VLOOKUP($J196,'WM-AR'!$I$7:$AS$3267,27,FALSE),"")</f>
        <v/>
      </c>
      <c r="AA196" s="766" t="str">
        <f>IFERROR(VLOOKUP($J196,'WM-AR'!$I$7:$AS$3267,28,FALSE),"")</f>
        <v/>
      </c>
      <c r="AB196" s="766" t="str">
        <f>IFERROR(VLOOKUP($J196,'WM-AR'!$I$7:$AS$3267,29,FALSE),"")</f>
        <v/>
      </c>
      <c r="AC196" s="766" t="str">
        <f>IFERROR(VLOOKUP($J196,'WM-AR'!$I$7:$AS$3267,30,FALSE),"")</f>
        <v/>
      </c>
      <c r="AD196" s="766" t="str">
        <f>IFERROR(VLOOKUP($J196,'WM-AR'!$I$7:$AS$3267,31,FALSE),"")</f>
        <v/>
      </c>
      <c r="AE196" s="766" t="str">
        <f>IFERROR(VLOOKUP($J196,'WM-AR'!$I$7:$AS$3267,32,FALSE),"")</f>
        <v/>
      </c>
      <c r="AF196" s="766" t="str">
        <f>IFERROR(VLOOKUP($J196,'WM-AR'!$I$7:$AS$3267,33,FALSE),"")</f>
        <v/>
      </c>
      <c r="AG196" s="767"/>
      <c r="AH196" s="768"/>
      <c r="AI196" s="768"/>
      <c r="AJ196" s="769"/>
      <c r="AK196" s="769" t="str">
        <f>L196</f>
        <v/>
      </c>
      <c r="AL196" s="770"/>
      <c r="AM196" s="88" t="str">
        <f>IF(AND(ISTEXT($E196),ISTEXT($B196)),"산출기준 &gt;&gt;  "&amp;_xlfn.XLOOKUP($E196,산출기준!$D:$D,산출기준!$E:$E,"매칭실패"),"")</f>
        <v/>
      </c>
    </row>
    <row r="197" spans="2:39" ht="33" customHeight="1" outlineLevel="1">
      <c r="B197" s="772"/>
      <c r="C197" s="773"/>
      <c r="D197" s="774"/>
      <c r="E197" s="761"/>
      <c r="F197" s="775"/>
      <c r="G197" s="759" t="str">
        <f t="shared" si="58"/>
        <v/>
      </c>
      <c r="H197" s="763"/>
      <c r="I197" s="764" t="str">
        <f>IF(_xlfn.XLOOKUP(H197,'WM-AR'!I:I,'WM-AR'!F:F,"")=0,"",_xlfn.XLOOKUP(H197,'WM-AR'!I:I,'WM-AR'!F:F,""))</f>
        <v/>
      </c>
      <c r="J197" s="765" t="str">
        <f t="shared" si="59"/>
        <v/>
      </c>
      <c r="K197" s="766"/>
      <c r="L197" s="766" t="str">
        <f>IFERROR(VLOOKUP($J197,'WM-AR'!$I$7:$AS$3267,34,FALSE),"")</f>
        <v/>
      </c>
      <c r="M197" s="766" t="str">
        <f>IFERROR(VLOOKUP($J197,'WM-AR'!$I$7:$AS$3267,4,FALSE),"")</f>
        <v/>
      </c>
      <c r="N197" s="766" t="str">
        <f>IFERROR(VLOOKUP($J197,'WM-AR'!$I$7:$AS$3267,6,FALSE),"")</f>
        <v/>
      </c>
      <c r="O197" s="766" t="str">
        <f>IFERROR(VLOOKUP($J197,'WM-AR'!$I$7:$AS$3267,8,FALSE),"")</f>
        <v/>
      </c>
      <c r="P197" s="766" t="str">
        <f>IFERROR(VLOOKUP($J197,'WM-AR'!$I$7:$AS$3267,10,FALSE),"")</f>
        <v/>
      </c>
      <c r="Q197" s="766" t="str">
        <f>IFERROR(VLOOKUP($J197,'WM-AR'!$I$7:$AS$3267,12,FALSE),"")</f>
        <v/>
      </c>
      <c r="R197" s="766" t="str">
        <f>IFERROR(VLOOKUP($J197,'WM-AR'!$I$7:$AS$3267,14,FALSE),"")</f>
        <v/>
      </c>
      <c r="S197" s="766" t="str">
        <f>IFERROR(VLOOKUP($J197,'WM-AR'!$I$7:$AS$3267,16,FALSE),"")</f>
        <v/>
      </c>
      <c r="T197" s="766" t="str">
        <f>IFERROR(VLOOKUP($J197,'WM-AR'!$I$7:$AS$3267,18,FALSE),"")</f>
        <v/>
      </c>
      <c r="U197" s="766" t="str">
        <f>IFERROR(VLOOKUP($J197,'WM-AR'!$I$7:$AS$3267,20,FALSE),"")</f>
        <v/>
      </c>
      <c r="V197" s="766" t="str">
        <f>IFERROR(VLOOKUP($J197,'WM-AR'!$I$7:$AS$3267,22,FALSE),"")</f>
        <v/>
      </c>
      <c r="W197" s="766" t="str">
        <f>IFERROR(VLOOKUP($J197,'WM-AR'!$I$7:$AS$3267,24,FALSE),"")</f>
        <v/>
      </c>
      <c r="X197" s="766" t="str">
        <f>IFERROR(VLOOKUP($J197,'WM-AR'!$I$7:$AS$3267,25,FALSE),"")</f>
        <v/>
      </c>
      <c r="Y197" s="766" t="str">
        <f>IFERROR(VLOOKUP($J197,'WM-AR'!$I$7:$AS$3267,26,FALSE),"")</f>
        <v/>
      </c>
      <c r="Z197" s="766" t="str">
        <f>IFERROR(VLOOKUP($J197,'WM-AR'!$I$7:$AS$3267,27,FALSE),"")</f>
        <v/>
      </c>
      <c r="AA197" s="766" t="str">
        <f>IFERROR(VLOOKUP($J197,'WM-AR'!$I$7:$AS$3267,28,FALSE),"")</f>
        <v/>
      </c>
      <c r="AB197" s="766" t="str">
        <f>IFERROR(VLOOKUP($J197,'WM-AR'!$I$7:$AS$3267,29,FALSE),"")</f>
        <v/>
      </c>
      <c r="AC197" s="766" t="str">
        <f>IFERROR(VLOOKUP($J197,'WM-AR'!$I$7:$AS$3267,30,FALSE),"")</f>
        <v/>
      </c>
      <c r="AD197" s="766" t="str">
        <f>IFERROR(VLOOKUP($J197,'WM-AR'!$I$7:$AS$3267,31,FALSE),"")</f>
        <v/>
      </c>
      <c r="AE197" s="766" t="str">
        <f>IFERROR(VLOOKUP($J197,'WM-AR'!$I$7:$AS$3267,32,FALSE),"")</f>
        <v/>
      </c>
      <c r="AF197" s="766" t="str">
        <f>IFERROR(VLOOKUP($J197,'WM-AR'!$I$7:$AS$3267,33,FALSE),"")</f>
        <v/>
      </c>
      <c r="AG197" s="767"/>
      <c r="AH197" s="768"/>
      <c r="AI197" s="768"/>
      <c r="AJ197" s="769"/>
      <c r="AK197" s="769" t="str">
        <f>L197</f>
        <v/>
      </c>
      <c r="AL197" s="770"/>
      <c r="AM197" s="88" t="str">
        <f>IF(AND(ISTEXT($E197),ISTEXT($B197)),"산출기준 &gt;&gt;  "&amp;_xlfn.XLOOKUP($E197,산출기준!$D:$D,산출기준!$E:$E,"매칭실패"),"")</f>
        <v/>
      </c>
    </row>
    <row r="198" spans="2:39" s="600" customFormat="1" ht="33" customHeight="1" outlineLevel="1">
      <c r="B198" s="783"/>
      <c r="C198" s="774"/>
      <c r="D198" s="774"/>
      <c r="E198" s="777"/>
      <c r="F198" s="784"/>
      <c r="G198" s="760" t="str">
        <f t="shared" si="58"/>
        <v/>
      </c>
      <c r="H198" s="760"/>
      <c r="I198" s="779"/>
      <c r="J198" s="780" t="str">
        <f t="shared" si="59"/>
        <v/>
      </c>
      <c r="K198" s="781"/>
      <c r="L198" s="781" t="str">
        <f>IFERROR(VLOOKUP($J198,'WM-AR'!$I$7:$AS$3267,34,FALSE),"")</f>
        <v/>
      </c>
      <c r="M198" s="781" t="str">
        <f>IFERROR(VLOOKUP($J198,'WM-AR'!$I$7:$AS$3267,4,FALSE),"")</f>
        <v/>
      </c>
      <c r="N198" s="781" t="str">
        <f>IFERROR(VLOOKUP($J198,'WM-AR'!$I$7:$AS$3267,6,FALSE),"")</f>
        <v/>
      </c>
      <c r="O198" s="781" t="str">
        <f>IFERROR(VLOOKUP($J198,'WM-AR'!$I$7:$AS$3267,8,FALSE),"")</f>
        <v/>
      </c>
      <c r="P198" s="781" t="str">
        <f>IFERROR(VLOOKUP($J198,'WM-AR'!$I$7:$AS$3267,10,FALSE),"")</f>
        <v/>
      </c>
      <c r="Q198" s="781" t="str">
        <f>IFERROR(VLOOKUP($J198,'WM-AR'!$I$7:$AS$3267,12,FALSE),"")</f>
        <v/>
      </c>
      <c r="R198" s="781" t="str">
        <f>IFERROR(VLOOKUP($J198,'WM-AR'!$I$7:$AS$3267,14,FALSE),"")</f>
        <v/>
      </c>
      <c r="S198" s="781" t="str">
        <f>IFERROR(VLOOKUP($J198,'WM-AR'!$I$7:$AS$3267,16,FALSE),"")</f>
        <v/>
      </c>
      <c r="T198" s="781" t="str">
        <f>IFERROR(VLOOKUP($J198,'WM-AR'!$I$7:$AS$3267,18,FALSE),"")</f>
        <v/>
      </c>
      <c r="U198" s="781" t="str">
        <f>IFERROR(VLOOKUP($J198,'WM-AR'!$I$7:$AS$3267,20,FALSE),"")</f>
        <v/>
      </c>
      <c r="V198" s="781" t="str">
        <f>IFERROR(VLOOKUP($J198,'WM-AR'!$I$7:$AS$3267,22,FALSE),"")</f>
        <v/>
      </c>
      <c r="W198" s="781" t="str">
        <f>IFERROR(VLOOKUP($J198,'WM-AR'!$I$7:$AS$3267,24,FALSE),"")</f>
        <v/>
      </c>
      <c r="X198" s="781" t="str">
        <f>IFERROR(VLOOKUP($J198,'WM-AR'!$I$7:$AS$3267,25,FALSE),"")</f>
        <v/>
      </c>
      <c r="Y198" s="781" t="str">
        <f>IFERROR(VLOOKUP($J198,'WM-AR'!$I$7:$AS$3267,26,FALSE),"")</f>
        <v/>
      </c>
      <c r="Z198" s="781" t="str">
        <f>IFERROR(VLOOKUP($J198,'WM-AR'!$I$7:$AS$3267,27,FALSE),"")</f>
        <v/>
      </c>
      <c r="AA198" s="781" t="str">
        <f>IFERROR(VLOOKUP($J198,'WM-AR'!$I$7:$AS$3267,28,FALSE),"")</f>
        <v/>
      </c>
      <c r="AB198" s="781" t="str">
        <f>IFERROR(VLOOKUP($J198,'WM-AR'!$I$7:$AS$3267,29,FALSE),"")</f>
        <v/>
      </c>
      <c r="AC198" s="781" t="str">
        <f>IFERROR(VLOOKUP($J198,'WM-AR'!$I$7:$AS$3267,30,FALSE),"")</f>
        <v/>
      </c>
      <c r="AD198" s="781" t="str">
        <f>IFERROR(VLOOKUP($J198,'WM-AR'!$I$7:$AS$3267,31,FALSE),"")</f>
        <v/>
      </c>
      <c r="AE198" s="781" t="str">
        <f>IFERROR(VLOOKUP($J198,'WM-AR'!$I$7:$AS$3267,32,FALSE),"")</f>
        <v/>
      </c>
      <c r="AF198" s="781" t="str">
        <f>IFERROR(VLOOKUP($J198,'WM-AR'!$I$7:$AS$3267,33,FALSE),"")</f>
        <v/>
      </c>
      <c r="AG198" s="767"/>
      <c r="AH198" s="768"/>
      <c r="AI198" s="768"/>
      <c r="AJ198" s="782"/>
      <c r="AK198" s="782" t="str">
        <f>L198</f>
        <v/>
      </c>
      <c r="AL198" s="779"/>
      <c r="AM198" s="600" t="str">
        <f>IF(AND(ISTEXT($E198),ISTEXT($B198)),"산출기준 &gt;&gt;  "&amp;_xlfn.XLOOKUP($E198,산출기준!$D:$D,산출기준!$E:$E,"매칭실패"),"")</f>
        <v/>
      </c>
    </row>
    <row r="199" spans="2:39" outlineLevel="1">
      <c r="B199" s="744"/>
      <c r="C199" s="745"/>
      <c r="D199" s="746"/>
      <c r="E199" s="747" t="s">
        <v>2606</v>
      </c>
      <c r="F199" s="745" t="s">
        <v>2600</v>
      </c>
      <c r="G199" s="748" t="str">
        <f>VLOOKUP(E199,'참조용_Int Finish_Style-WM_DB'!$C$5:$D$133,2,FALSE)</f>
        <v xml:space="preserve"> | A04AM078-00001 |  | A04AT198-00002</v>
      </c>
      <c r="H199" s="749"/>
      <c r="I199" s="750"/>
      <c r="J199" s="751"/>
      <c r="K199" s="752"/>
      <c r="L199" s="752"/>
      <c r="M199" s="752"/>
      <c r="N199" s="752"/>
      <c r="O199" s="752"/>
      <c r="P199" s="752"/>
      <c r="Q199" s="752"/>
      <c r="R199" s="752"/>
      <c r="S199" s="752"/>
      <c r="T199" s="752"/>
      <c r="U199" s="752"/>
      <c r="V199" s="752"/>
      <c r="W199" s="752"/>
      <c r="X199" s="752"/>
      <c r="Y199" s="752"/>
      <c r="Z199" s="752"/>
      <c r="AA199" s="752"/>
      <c r="AB199" s="752"/>
      <c r="AC199" s="752"/>
      <c r="AD199" s="752"/>
      <c r="AE199" s="752"/>
      <c r="AF199" s="753"/>
      <c r="AG199" s="754"/>
      <c r="AH199" s="755"/>
      <c r="AI199" s="755"/>
      <c r="AJ199" s="753"/>
      <c r="AK199" s="756"/>
      <c r="AL199" s="771"/>
      <c r="AM199" s="88" t="str">
        <f>IF(AND(ISTEXT($E199),ISTEXT($B199)),"산출기준 &gt;&gt;  "&amp;_xlfn.XLOOKUP($E199,산출기준!$D:$D,산출기준!$E:$E,"매칭실패"),"")</f>
        <v/>
      </c>
    </row>
    <row r="200" spans="2:39" ht="33" customHeight="1" outlineLevel="1">
      <c r="B200" s="772"/>
      <c r="C200" s="773"/>
      <c r="D200" s="774"/>
      <c r="E200" s="761"/>
      <c r="F200" s="775"/>
      <c r="G200" s="759" t="str">
        <f>IF(IF(O200=0,"",O200)&amp;" | "&amp;IF(P200=0,"",P200)&amp;" | "&amp;IF(R200=0,"",R200)&amp;" | "&amp;IF(S200=0,"",S200)=" |  |  | ","",IF(O200=0,"",O200)&amp;" | "&amp;IF(P200=0,"",P200)&amp;" | "&amp;IF(R200=0,"",R200)&amp;" | "&amp;IF(S200=0,"",S200))</f>
        <v xml:space="preserve">Internal Wall Painting | Acrylic Emulsion Paint |  | </v>
      </c>
      <c r="H200" s="763" t="str" cm="1">
        <f t="array" ref="H200:H201">_xlfn.TEXTSPLIT(G199,," | ",TRUE)</f>
        <v>A04AM078-00001</v>
      </c>
      <c r="I200" s="764" t="str">
        <f>IF(_xlfn.XLOOKUP(H200,'WM-AR'!I:I,'WM-AR'!F:F,"")=0,"",_xlfn.XLOOKUP(H200,'WM-AR'!I:I,'WM-AR'!F:F,""))</f>
        <v xml:space="preserve">A04AM078-00001 Finishing Work Painting Work Internal Wall Painting Acrylic Emulsion Paint       </v>
      </c>
      <c r="J200" s="765" t="str">
        <f>LEFT(I200,14)</f>
        <v>A04AM078-00001</v>
      </c>
      <c r="K200" s="766"/>
      <c r="L200" s="766" t="str">
        <f>IFERROR(VLOOKUP($J200,'WM-AR'!$I$7:$AS$3267,34,FALSE),"")</f>
        <v>M2</v>
      </c>
      <c r="M200" s="766" t="str">
        <f>IFERROR(VLOOKUP($J200,'WM-AR'!$I$7:$AS$3267,4,FALSE),"")</f>
        <v>Finishing Work</v>
      </c>
      <c r="N200" s="766" t="str">
        <f>IFERROR(VLOOKUP($J200,'WM-AR'!$I$7:$AS$3267,6,FALSE),"")</f>
        <v>Painting Work</v>
      </c>
      <c r="O200" s="766" t="str">
        <f>IFERROR(VLOOKUP($J200,'WM-AR'!$I$7:$AS$3267,8,FALSE),"")</f>
        <v>Internal Wall Painting</v>
      </c>
      <c r="P200" s="766" t="str">
        <f>IFERROR(VLOOKUP($J200,'WM-AR'!$I$7:$AS$3267,10,FALSE),"")</f>
        <v>Acrylic Emulsion Paint</v>
      </c>
      <c r="Q200" s="766">
        <f>IFERROR(VLOOKUP($J200,'WM-AR'!$I$7:$AS$3267,12,FALSE),"")</f>
        <v>0</v>
      </c>
      <c r="R200" s="766">
        <f>IFERROR(VLOOKUP($J200,'WM-AR'!$I$7:$AS$3267,14,FALSE),"")</f>
        <v>0</v>
      </c>
      <c r="S200" s="766">
        <f>IFERROR(VLOOKUP($J200,'WM-AR'!$I$7:$AS$3267,16,FALSE),"")</f>
        <v>0</v>
      </c>
      <c r="T200" s="766">
        <f>IFERROR(VLOOKUP($J200,'WM-AR'!$I$7:$AS$3267,18,FALSE),"")</f>
        <v>0</v>
      </c>
      <c r="U200" s="766" t="str">
        <f>IFERROR(VLOOKUP($J200,'WM-AR'!$I$7:$AS$3267,20,FALSE),"")</f>
        <v/>
      </c>
      <c r="V200" s="766">
        <f>IFERROR(VLOOKUP($J200,'WM-AR'!$I$7:$AS$3267,22,FALSE),"")</f>
        <v>0</v>
      </c>
      <c r="W200" s="766" t="str">
        <f>IFERROR(VLOOKUP($J200,'WM-AR'!$I$7:$AS$3267,24,FALSE),"")</f>
        <v/>
      </c>
      <c r="X200" s="766">
        <f>IFERROR(VLOOKUP($J200,'WM-AR'!$I$7:$AS$3267,25,FALSE),"")</f>
        <v>0</v>
      </c>
      <c r="Y200" s="766" t="str">
        <f>IFERROR(VLOOKUP($J200,'WM-AR'!$I$7:$AS$3267,26,FALSE),"")</f>
        <v/>
      </c>
      <c r="Z200" s="766">
        <f>IFERROR(VLOOKUP($J200,'WM-AR'!$I$7:$AS$3267,27,FALSE),"")</f>
        <v>0</v>
      </c>
      <c r="AA200" s="766">
        <f>IFERROR(VLOOKUP($J200,'WM-AR'!$I$7:$AS$3267,28,FALSE),"")</f>
        <v>0</v>
      </c>
      <c r="AB200" s="766">
        <f>IFERROR(VLOOKUP($J200,'WM-AR'!$I$7:$AS$3267,29,FALSE),"")</f>
        <v>0</v>
      </c>
      <c r="AC200" s="766">
        <f>IFERROR(VLOOKUP($J200,'WM-AR'!$I$7:$AS$3267,30,FALSE),"")</f>
        <v>0</v>
      </c>
      <c r="AD200" s="766">
        <f>IFERROR(VLOOKUP($J200,'WM-AR'!$I$7:$AS$3267,31,FALSE),"")</f>
        <v>0</v>
      </c>
      <c r="AE200" s="766">
        <f>IFERROR(VLOOKUP($J200,'WM-AR'!$I$7:$AS$3267,32,FALSE),"")</f>
        <v>0</v>
      </c>
      <c r="AF200" s="766" t="str">
        <f>IFERROR(VLOOKUP($J200,'WM-AR'!$I$7:$AS$3267,33,FALSE),"")</f>
        <v/>
      </c>
      <c r="AG200" s="767"/>
      <c r="AH200" s="768" t="s">
        <v>1678</v>
      </c>
      <c r="AI200" s="768" t="s">
        <v>1678</v>
      </c>
      <c r="AJ200" s="769"/>
      <c r="AK200" s="769" t="str">
        <f>L200</f>
        <v>M2</v>
      </c>
      <c r="AL200" s="770"/>
      <c r="AM200" s="88" t="str">
        <f>IF(AND(ISTEXT($E200),ISTEXT($B200)),"산출기준 &gt;&gt;  "&amp;_xlfn.XLOOKUP($E200,산출기준!$D:$D,산출기준!$E:$E,"매칭실패"),"")</f>
        <v/>
      </c>
    </row>
    <row r="201" spans="2:39" ht="33" customHeight="1" outlineLevel="1">
      <c r="B201" s="772"/>
      <c r="C201" s="773"/>
      <c r="D201" s="774"/>
      <c r="E201" s="761"/>
      <c r="F201" s="775"/>
      <c r="G201" s="759" t="str">
        <f t="shared" ref="G201:G203" si="60">IF(IF(O201=0,"",O201)&amp;" | "&amp;IF(P201=0,"",P201)&amp;" | "&amp;IF(R201=0,"",R201)&amp;" | "&amp;IF(S201=0,"",S201)=" |  |  | ","",IF(O201=0,"",O201)&amp;" | "&amp;IF(P201=0,"",P201)&amp;" | "&amp;IF(R201=0,"",R201)&amp;" | "&amp;IF(S201=0,"",S201))</f>
        <v xml:space="preserve">Plastering |  |  | </v>
      </c>
      <c r="H201" s="763" t="str">
        <v>A04AT198-00002</v>
      </c>
      <c r="I201" s="764" t="str">
        <f>IF(_xlfn.XLOOKUP(H201,'WM-AR'!I:I,'WM-AR'!F:F,"")=0,"",_xlfn.XLOOKUP(H201,'WM-AR'!I:I,'WM-AR'!F:F,""))</f>
        <v xml:space="preserve">A04AT198-00002 Finishing Work Plastering Work Plastering     for Internal Masonry Wall   </v>
      </c>
      <c r="J201" s="765" t="str">
        <f t="shared" ref="J201:J203" si="61">LEFT(I201,14)</f>
        <v>A04AT198-00002</v>
      </c>
      <c r="K201" s="766"/>
      <c r="L201" s="766" t="str">
        <f>IFERROR(VLOOKUP($J201,'WM-AR'!$I$7:$AS$3267,34,FALSE),"")</f>
        <v>M2</v>
      </c>
      <c r="M201" s="766" t="str">
        <f>IFERROR(VLOOKUP($J201,'WM-AR'!$I$7:$AS$3267,4,FALSE),"")</f>
        <v>Finishing Work</v>
      </c>
      <c r="N201" s="766" t="str">
        <f>IFERROR(VLOOKUP($J201,'WM-AR'!$I$7:$AS$3267,6,FALSE),"")</f>
        <v>Plastering Work</v>
      </c>
      <c r="O201" s="766" t="str">
        <f>IFERROR(VLOOKUP($J201,'WM-AR'!$I$7:$AS$3267,8,FALSE),"")</f>
        <v>Plastering</v>
      </c>
      <c r="P201" s="766">
        <f>IFERROR(VLOOKUP($J201,'WM-AR'!$I$7:$AS$3267,10,FALSE),"")</f>
        <v>0</v>
      </c>
      <c r="Q201" s="766">
        <f>IFERROR(VLOOKUP($J201,'WM-AR'!$I$7:$AS$3267,12,FALSE),"")</f>
        <v>0</v>
      </c>
      <c r="R201" s="766">
        <f>IFERROR(VLOOKUP($J201,'WM-AR'!$I$7:$AS$3267,14,FALSE),"")</f>
        <v>0</v>
      </c>
      <c r="S201" s="766">
        <f>IFERROR(VLOOKUP($J201,'WM-AR'!$I$7:$AS$3267,16,FALSE),"")</f>
        <v>0</v>
      </c>
      <c r="T201" s="766" t="str">
        <f>IFERROR(VLOOKUP($J201,'WM-AR'!$I$7:$AS$3267,18,FALSE),"")</f>
        <v>for Internal Masonry Wall</v>
      </c>
      <c r="U201" s="766" t="str">
        <f>IFERROR(VLOOKUP($J201,'WM-AR'!$I$7:$AS$3267,20,FALSE),"")</f>
        <v/>
      </c>
      <c r="V201" s="766">
        <f>IFERROR(VLOOKUP($J201,'WM-AR'!$I$7:$AS$3267,22,FALSE),"")</f>
        <v>0</v>
      </c>
      <c r="W201" s="766">
        <f>IFERROR(VLOOKUP($J201,'WM-AR'!$I$7:$AS$3267,24,FALSE),"")</f>
        <v>0</v>
      </c>
      <c r="X201" s="766">
        <f>IFERROR(VLOOKUP($J201,'WM-AR'!$I$7:$AS$3267,25,FALSE),"")</f>
        <v>0</v>
      </c>
      <c r="Y201" s="766" t="str">
        <f>IFERROR(VLOOKUP($J201,'WM-AR'!$I$7:$AS$3267,26,FALSE),"")</f>
        <v>THK=(  )mm</v>
      </c>
      <c r="Z201" s="766">
        <f>IFERROR(VLOOKUP($J201,'WM-AR'!$I$7:$AS$3267,27,FALSE),"")</f>
        <v>0</v>
      </c>
      <c r="AA201" s="766">
        <f>IFERROR(VLOOKUP($J201,'WM-AR'!$I$7:$AS$3267,28,FALSE),"")</f>
        <v>0</v>
      </c>
      <c r="AB201" s="766">
        <f>IFERROR(VLOOKUP($J201,'WM-AR'!$I$7:$AS$3267,29,FALSE),"")</f>
        <v>0</v>
      </c>
      <c r="AC201" s="766">
        <f>IFERROR(VLOOKUP($J201,'WM-AR'!$I$7:$AS$3267,30,FALSE),"")</f>
        <v>0</v>
      </c>
      <c r="AD201" s="766">
        <f>IFERROR(VLOOKUP($J201,'WM-AR'!$I$7:$AS$3267,31,FALSE),"")</f>
        <v>0</v>
      </c>
      <c r="AE201" s="766">
        <f>IFERROR(VLOOKUP($J201,'WM-AR'!$I$7:$AS$3267,32,FALSE),"")</f>
        <v>0</v>
      </c>
      <c r="AF201" s="766" t="str">
        <f>IFERROR(VLOOKUP($J201,'WM-AR'!$I$7:$AS$3267,33,FALSE),"")</f>
        <v/>
      </c>
      <c r="AG201" s="767"/>
      <c r="AH201" s="768" t="s">
        <v>1678</v>
      </c>
      <c r="AI201" s="785" t="s">
        <v>2609</v>
      </c>
      <c r="AJ201" s="769"/>
      <c r="AK201" s="769" t="str">
        <f>L201</f>
        <v>M2</v>
      </c>
      <c r="AL201" s="770"/>
      <c r="AM201" s="88" t="str">
        <f>IF(AND(ISTEXT($E201),ISTEXT($B201)),"산출기준 &gt;&gt;  "&amp;_xlfn.XLOOKUP($E201,산출기준!$D:$D,산출기준!$E:$E,"매칭실패"),"")</f>
        <v/>
      </c>
    </row>
    <row r="202" spans="2:39" ht="33" customHeight="1" outlineLevel="1">
      <c r="B202" s="772"/>
      <c r="C202" s="773"/>
      <c r="D202" s="774"/>
      <c r="E202" s="761"/>
      <c r="F202" s="775"/>
      <c r="G202" s="759" t="str">
        <f t="shared" si="60"/>
        <v/>
      </c>
      <c r="H202" s="763"/>
      <c r="I202" s="764" t="str">
        <f>IF(_xlfn.XLOOKUP(H202,'WM-AR'!I:I,'WM-AR'!F:F,"")=0,"",_xlfn.XLOOKUP(H202,'WM-AR'!I:I,'WM-AR'!F:F,""))</f>
        <v/>
      </c>
      <c r="J202" s="765" t="str">
        <f t="shared" si="61"/>
        <v/>
      </c>
      <c r="K202" s="766"/>
      <c r="L202" s="766" t="str">
        <f>IFERROR(VLOOKUP($J202,'WM-AR'!$I$7:$AS$3267,34,FALSE),"")</f>
        <v/>
      </c>
      <c r="M202" s="766" t="str">
        <f>IFERROR(VLOOKUP($J202,'WM-AR'!$I$7:$AS$3267,4,FALSE),"")</f>
        <v/>
      </c>
      <c r="N202" s="766" t="str">
        <f>IFERROR(VLOOKUP($J202,'WM-AR'!$I$7:$AS$3267,6,FALSE),"")</f>
        <v/>
      </c>
      <c r="O202" s="766" t="str">
        <f>IFERROR(VLOOKUP($J202,'WM-AR'!$I$7:$AS$3267,8,FALSE),"")</f>
        <v/>
      </c>
      <c r="P202" s="766" t="str">
        <f>IFERROR(VLOOKUP($J202,'WM-AR'!$I$7:$AS$3267,10,FALSE),"")</f>
        <v/>
      </c>
      <c r="Q202" s="766" t="str">
        <f>IFERROR(VLOOKUP($J202,'WM-AR'!$I$7:$AS$3267,12,FALSE),"")</f>
        <v/>
      </c>
      <c r="R202" s="766" t="str">
        <f>IFERROR(VLOOKUP($J202,'WM-AR'!$I$7:$AS$3267,14,FALSE),"")</f>
        <v/>
      </c>
      <c r="S202" s="766" t="str">
        <f>IFERROR(VLOOKUP($J202,'WM-AR'!$I$7:$AS$3267,16,FALSE),"")</f>
        <v/>
      </c>
      <c r="T202" s="766" t="str">
        <f>IFERROR(VLOOKUP($J202,'WM-AR'!$I$7:$AS$3267,18,FALSE),"")</f>
        <v/>
      </c>
      <c r="U202" s="766" t="str">
        <f>IFERROR(VLOOKUP($J202,'WM-AR'!$I$7:$AS$3267,20,FALSE),"")</f>
        <v/>
      </c>
      <c r="V202" s="766" t="str">
        <f>IFERROR(VLOOKUP($J202,'WM-AR'!$I$7:$AS$3267,22,FALSE),"")</f>
        <v/>
      </c>
      <c r="W202" s="766" t="str">
        <f>IFERROR(VLOOKUP($J202,'WM-AR'!$I$7:$AS$3267,24,FALSE),"")</f>
        <v/>
      </c>
      <c r="X202" s="766" t="str">
        <f>IFERROR(VLOOKUP($J202,'WM-AR'!$I$7:$AS$3267,25,FALSE),"")</f>
        <v/>
      </c>
      <c r="Y202" s="766" t="str">
        <f>IFERROR(VLOOKUP($J202,'WM-AR'!$I$7:$AS$3267,26,FALSE),"")</f>
        <v/>
      </c>
      <c r="Z202" s="766" t="str">
        <f>IFERROR(VLOOKUP($J202,'WM-AR'!$I$7:$AS$3267,27,FALSE),"")</f>
        <v/>
      </c>
      <c r="AA202" s="766" t="str">
        <f>IFERROR(VLOOKUP($J202,'WM-AR'!$I$7:$AS$3267,28,FALSE),"")</f>
        <v/>
      </c>
      <c r="AB202" s="766" t="str">
        <f>IFERROR(VLOOKUP($J202,'WM-AR'!$I$7:$AS$3267,29,FALSE),"")</f>
        <v/>
      </c>
      <c r="AC202" s="766" t="str">
        <f>IFERROR(VLOOKUP($J202,'WM-AR'!$I$7:$AS$3267,30,FALSE),"")</f>
        <v/>
      </c>
      <c r="AD202" s="766" t="str">
        <f>IFERROR(VLOOKUP($J202,'WM-AR'!$I$7:$AS$3267,31,FALSE),"")</f>
        <v/>
      </c>
      <c r="AE202" s="766" t="str">
        <f>IFERROR(VLOOKUP($J202,'WM-AR'!$I$7:$AS$3267,32,FALSE),"")</f>
        <v/>
      </c>
      <c r="AF202" s="766" t="str">
        <f>IFERROR(VLOOKUP($J202,'WM-AR'!$I$7:$AS$3267,33,FALSE),"")</f>
        <v/>
      </c>
      <c r="AG202" s="767"/>
      <c r="AH202" s="768"/>
      <c r="AI202" s="768"/>
      <c r="AJ202" s="769"/>
      <c r="AK202" s="769" t="str">
        <f>L202</f>
        <v/>
      </c>
      <c r="AL202" s="770"/>
      <c r="AM202" s="88" t="str">
        <f>IF(AND(ISTEXT($E202),ISTEXT($B202)),"산출기준 &gt;&gt;  "&amp;_xlfn.XLOOKUP($E202,산출기준!$D:$D,산출기준!$E:$E,"매칭실패"),"")</f>
        <v/>
      </c>
    </row>
    <row r="203" spans="2:39" s="600" customFormat="1" ht="33" customHeight="1" outlineLevel="1">
      <c r="B203" s="783"/>
      <c r="C203" s="774"/>
      <c r="D203" s="774"/>
      <c r="E203" s="777"/>
      <c r="F203" s="784"/>
      <c r="G203" s="760" t="str">
        <f t="shared" si="60"/>
        <v/>
      </c>
      <c r="H203" s="760"/>
      <c r="I203" s="779"/>
      <c r="J203" s="780" t="str">
        <f t="shared" si="61"/>
        <v/>
      </c>
      <c r="K203" s="781"/>
      <c r="L203" s="781" t="str">
        <f>IFERROR(VLOOKUP($J203,'WM-AR'!$I$7:$AS$3267,34,FALSE),"")</f>
        <v/>
      </c>
      <c r="M203" s="781" t="str">
        <f>IFERROR(VLOOKUP($J203,'WM-AR'!$I$7:$AS$3267,4,FALSE),"")</f>
        <v/>
      </c>
      <c r="N203" s="781" t="str">
        <f>IFERROR(VLOOKUP($J203,'WM-AR'!$I$7:$AS$3267,6,FALSE),"")</f>
        <v/>
      </c>
      <c r="O203" s="781" t="str">
        <f>IFERROR(VLOOKUP($J203,'WM-AR'!$I$7:$AS$3267,8,FALSE),"")</f>
        <v/>
      </c>
      <c r="P203" s="781" t="str">
        <f>IFERROR(VLOOKUP($J203,'WM-AR'!$I$7:$AS$3267,10,FALSE),"")</f>
        <v/>
      </c>
      <c r="Q203" s="781" t="str">
        <f>IFERROR(VLOOKUP($J203,'WM-AR'!$I$7:$AS$3267,12,FALSE),"")</f>
        <v/>
      </c>
      <c r="R203" s="781" t="str">
        <f>IFERROR(VLOOKUP($J203,'WM-AR'!$I$7:$AS$3267,14,FALSE),"")</f>
        <v/>
      </c>
      <c r="S203" s="781" t="str">
        <f>IFERROR(VLOOKUP($J203,'WM-AR'!$I$7:$AS$3267,16,FALSE),"")</f>
        <v/>
      </c>
      <c r="T203" s="781" t="str">
        <f>IFERROR(VLOOKUP($J203,'WM-AR'!$I$7:$AS$3267,18,FALSE),"")</f>
        <v/>
      </c>
      <c r="U203" s="781" t="str">
        <f>IFERROR(VLOOKUP($J203,'WM-AR'!$I$7:$AS$3267,20,FALSE),"")</f>
        <v/>
      </c>
      <c r="V203" s="781" t="str">
        <f>IFERROR(VLOOKUP($J203,'WM-AR'!$I$7:$AS$3267,22,FALSE),"")</f>
        <v/>
      </c>
      <c r="W203" s="781" t="str">
        <f>IFERROR(VLOOKUP($J203,'WM-AR'!$I$7:$AS$3267,24,FALSE),"")</f>
        <v/>
      </c>
      <c r="X203" s="781" t="str">
        <f>IFERROR(VLOOKUP($J203,'WM-AR'!$I$7:$AS$3267,25,FALSE),"")</f>
        <v/>
      </c>
      <c r="Y203" s="781" t="str">
        <f>IFERROR(VLOOKUP($J203,'WM-AR'!$I$7:$AS$3267,26,FALSE),"")</f>
        <v/>
      </c>
      <c r="Z203" s="781" t="str">
        <f>IFERROR(VLOOKUP($J203,'WM-AR'!$I$7:$AS$3267,27,FALSE),"")</f>
        <v/>
      </c>
      <c r="AA203" s="781" t="str">
        <f>IFERROR(VLOOKUP($J203,'WM-AR'!$I$7:$AS$3267,28,FALSE),"")</f>
        <v/>
      </c>
      <c r="AB203" s="781" t="str">
        <f>IFERROR(VLOOKUP($J203,'WM-AR'!$I$7:$AS$3267,29,FALSE),"")</f>
        <v/>
      </c>
      <c r="AC203" s="781" t="str">
        <f>IFERROR(VLOOKUP($J203,'WM-AR'!$I$7:$AS$3267,30,FALSE),"")</f>
        <v/>
      </c>
      <c r="AD203" s="781" t="str">
        <f>IFERROR(VLOOKUP($J203,'WM-AR'!$I$7:$AS$3267,31,FALSE),"")</f>
        <v/>
      </c>
      <c r="AE203" s="781" t="str">
        <f>IFERROR(VLOOKUP($J203,'WM-AR'!$I$7:$AS$3267,32,FALSE),"")</f>
        <v/>
      </c>
      <c r="AF203" s="781" t="str">
        <f>IFERROR(VLOOKUP($J203,'WM-AR'!$I$7:$AS$3267,33,FALSE),"")</f>
        <v/>
      </c>
      <c r="AG203" s="767"/>
      <c r="AH203" s="768"/>
      <c r="AI203" s="768"/>
      <c r="AJ203" s="782"/>
      <c r="AK203" s="782" t="str">
        <f>L203</f>
        <v/>
      </c>
      <c r="AL203" s="779"/>
      <c r="AM203" s="600" t="str">
        <f>IF(AND(ISTEXT($E203),ISTEXT($B203)),"산출기준 &gt;&gt;  "&amp;_xlfn.XLOOKUP($E203,산출기준!$D:$D,산출기준!$E:$E,"매칭실패"),"")</f>
        <v/>
      </c>
    </row>
    <row r="204" spans="2:39" outlineLevel="1">
      <c r="B204" s="744"/>
      <c r="C204" s="745"/>
      <c r="D204" s="746"/>
      <c r="E204" s="747" t="s">
        <v>2610</v>
      </c>
      <c r="F204" s="745" t="s">
        <v>2601</v>
      </c>
      <c r="G204" s="748" t="str">
        <f>VLOOKUP(E204,'참조용_Int Finish_Style-WM_DB'!$C$5:$D$133,2,FALSE)</f>
        <v xml:space="preserve"> | A04AM079-00001 |  | </v>
      </c>
      <c r="H204" s="749"/>
      <c r="I204" s="750"/>
      <c r="J204" s="751"/>
      <c r="K204" s="752"/>
      <c r="L204" s="752"/>
      <c r="M204" s="752"/>
      <c r="N204" s="752"/>
      <c r="O204" s="752"/>
      <c r="P204" s="752"/>
      <c r="Q204" s="752"/>
      <c r="R204" s="752"/>
      <c r="S204" s="752"/>
      <c r="T204" s="752"/>
      <c r="U204" s="752"/>
      <c r="V204" s="752"/>
      <c r="W204" s="752"/>
      <c r="X204" s="752"/>
      <c r="Y204" s="752"/>
      <c r="Z204" s="752"/>
      <c r="AA204" s="752"/>
      <c r="AB204" s="752"/>
      <c r="AC204" s="752"/>
      <c r="AD204" s="752"/>
      <c r="AE204" s="752"/>
      <c r="AF204" s="753"/>
      <c r="AG204" s="754"/>
      <c r="AH204" s="755"/>
      <c r="AI204" s="755"/>
      <c r="AJ204" s="753"/>
      <c r="AK204" s="756"/>
      <c r="AL204" s="771"/>
      <c r="AM204" s="88" t="str">
        <f>IF(AND(ISTEXT($E204),ISTEXT($B204)),"산출기준 &gt;&gt;  "&amp;_xlfn.XLOOKUP($E204,산출기준!$D:$D,산출기준!$E:$E,"매칭실패"),"")</f>
        <v/>
      </c>
    </row>
    <row r="205" spans="2:39" ht="33" customHeight="1" outlineLevel="1">
      <c r="B205" s="772"/>
      <c r="C205" s="773"/>
      <c r="D205" s="774"/>
      <c r="E205" s="761"/>
      <c r="F205" s="775"/>
      <c r="G205" s="759" t="str">
        <f>IF(IF(O205=0,"",O205)&amp;" | "&amp;IF(P205=0,"",P205)&amp;" | "&amp;IF(R205=0,"",R205)&amp;" | "&amp;IF(S205=0,"",S205)=" |  |  | ","",IF(O205=0,"",O205)&amp;" | "&amp;IF(P205=0,"",P205)&amp;" | "&amp;IF(R205=0,"",R205)&amp;" | "&amp;IF(S205=0,"",S205))</f>
        <v xml:space="preserve">Ceiling Painting | Acrylic Emulsion Paint |  | </v>
      </c>
      <c r="H205" s="763" t="str" cm="1">
        <f t="array" ref="H205">_xlfn.TEXTSPLIT(G204,," | ",TRUE)</f>
        <v>A04AM079-00001</v>
      </c>
      <c r="I205" s="764" t="str">
        <f>IF(_xlfn.XLOOKUP(H205,'WM-AR'!I:I,'WM-AR'!F:F,"")=0,"",_xlfn.XLOOKUP(H205,'WM-AR'!I:I,'WM-AR'!F:F,""))</f>
        <v xml:space="preserve">A04AM079-00001 Finishing Work Painting Work Ceiling Painting Acrylic Emulsion Paint       </v>
      </c>
      <c r="J205" s="765" t="str">
        <f>LEFT(I205,14)</f>
        <v>A04AM079-00001</v>
      </c>
      <c r="K205" s="766"/>
      <c r="L205" s="766" t="str">
        <f>IFERROR(VLOOKUP($J205,'WM-AR'!$I$7:$AS$3267,34,FALSE),"")</f>
        <v>M2</v>
      </c>
      <c r="M205" s="766" t="str">
        <f>IFERROR(VLOOKUP($J205,'WM-AR'!$I$7:$AS$3267,4,FALSE),"")</f>
        <v>Finishing Work</v>
      </c>
      <c r="N205" s="766" t="str">
        <f>IFERROR(VLOOKUP($J205,'WM-AR'!$I$7:$AS$3267,6,FALSE),"")</f>
        <v>Painting Work</v>
      </c>
      <c r="O205" s="766" t="str">
        <f>IFERROR(VLOOKUP($J205,'WM-AR'!$I$7:$AS$3267,8,FALSE),"")</f>
        <v>Ceiling Painting</v>
      </c>
      <c r="P205" s="766" t="str">
        <f>IFERROR(VLOOKUP($J205,'WM-AR'!$I$7:$AS$3267,10,FALSE),"")</f>
        <v>Acrylic Emulsion Paint</v>
      </c>
      <c r="Q205" s="766">
        <f>IFERROR(VLOOKUP($J205,'WM-AR'!$I$7:$AS$3267,12,FALSE),"")</f>
        <v>0</v>
      </c>
      <c r="R205" s="766">
        <f>IFERROR(VLOOKUP($J205,'WM-AR'!$I$7:$AS$3267,14,FALSE),"")</f>
        <v>0</v>
      </c>
      <c r="S205" s="766">
        <f>IFERROR(VLOOKUP($J205,'WM-AR'!$I$7:$AS$3267,16,FALSE),"")</f>
        <v>0</v>
      </c>
      <c r="T205" s="766">
        <f>IFERROR(VLOOKUP($J205,'WM-AR'!$I$7:$AS$3267,18,FALSE),"")</f>
        <v>0</v>
      </c>
      <c r="U205" s="766" t="str">
        <f>IFERROR(VLOOKUP($J205,'WM-AR'!$I$7:$AS$3267,20,FALSE),"")</f>
        <v/>
      </c>
      <c r="V205" s="766">
        <f>IFERROR(VLOOKUP($J205,'WM-AR'!$I$7:$AS$3267,22,FALSE),"")</f>
        <v>0</v>
      </c>
      <c r="W205" s="766" t="str">
        <f>IFERROR(VLOOKUP($J205,'WM-AR'!$I$7:$AS$3267,24,FALSE),"")</f>
        <v/>
      </c>
      <c r="X205" s="766">
        <f>IFERROR(VLOOKUP($J205,'WM-AR'!$I$7:$AS$3267,25,FALSE),"")</f>
        <v>0</v>
      </c>
      <c r="Y205" s="766" t="str">
        <f>IFERROR(VLOOKUP($J205,'WM-AR'!$I$7:$AS$3267,26,FALSE),"")</f>
        <v/>
      </c>
      <c r="Z205" s="766">
        <f>IFERROR(VLOOKUP($J205,'WM-AR'!$I$7:$AS$3267,27,FALSE),"")</f>
        <v>0</v>
      </c>
      <c r="AA205" s="766">
        <f>IFERROR(VLOOKUP($J205,'WM-AR'!$I$7:$AS$3267,28,FALSE),"")</f>
        <v>0</v>
      </c>
      <c r="AB205" s="766">
        <f>IFERROR(VLOOKUP($J205,'WM-AR'!$I$7:$AS$3267,29,FALSE),"")</f>
        <v>0</v>
      </c>
      <c r="AC205" s="766">
        <f>IFERROR(VLOOKUP($J205,'WM-AR'!$I$7:$AS$3267,30,FALSE),"")</f>
        <v>0</v>
      </c>
      <c r="AD205" s="766">
        <f>IFERROR(VLOOKUP($J205,'WM-AR'!$I$7:$AS$3267,31,FALSE),"")</f>
        <v>0</v>
      </c>
      <c r="AE205" s="766">
        <f>IFERROR(VLOOKUP($J205,'WM-AR'!$I$7:$AS$3267,32,FALSE),"")</f>
        <v>0</v>
      </c>
      <c r="AF205" s="766" t="str">
        <f>IFERROR(VLOOKUP($J205,'WM-AR'!$I$7:$AS$3267,33,FALSE),"")</f>
        <v/>
      </c>
      <c r="AG205" s="767"/>
      <c r="AH205" s="768" t="s">
        <v>2611</v>
      </c>
      <c r="AI205" s="768" t="s">
        <v>2611</v>
      </c>
      <c r="AJ205" s="769"/>
      <c r="AK205" s="769" t="str">
        <f>L205</f>
        <v>M2</v>
      </c>
      <c r="AL205" s="770" t="s">
        <v>2612</v>
      </c>
      <c r="AM205" s="88" t="str">
        <f>IF(AND(ISTEXT($E205),ISTEXT($B205)),"산출기준 &gt;&gt;  "&amp;_xlfn.XLOOKUP($E205,산출기준!$D:$D,산출기준!$E:$E,"매칭실패"),"")</f>
        <v/>
      </c>
    </row>
    <row r="206" spans="2:39" ht="33" customHeight="1" outlineLevel="1">
      <c r="B206" s="772"/>
      <c r="C206" s="773"/>
      <c r="D206" s="774"/>
      <c r="E206" s="761"/>
      <c r="F206" s="775"/>
      <c r="G206" s="759" t="str">
        <f t="shared" ref="G206:G208" si="62">IF(IF(O206=0,"",O206)&amp;" | "&amp;IF(P206=0,"",P206)&amp;" | "&amp;IF(R206=0,"",R206)&amp;" | "&amp;IF(S206=0,"",S206)=" |  |  | ","",IF(O206=0,"",O206)&amp;" | "&amp;IF(P206=0,"",P206)&amp;" | "&amp;IF(R206=0,"",R206)&amp;" | "&amp;IF(S206=0,"",S206))</f>
        <v/>
      </c>
      <c r="H206" s="763"/>
      <c r="I206" s="764" t="str">
        <f>IF(_xlfn.XLOOKUP(H206,'WM-AR'!I:I,'WM-AR'!F:F,"")=0,"",_xlfn.XLOOKUP(H206,'WM-AR'!I:I,'WM-AR'!F:F,""))</f>
        <v/>
      </c>
      <c r="J206" s="765" t="str">
        <f t="shared" ref="J206:J208" si="63">LEFT(I206,14)</f>
        <v/>
      </c>
      <c r="K206" s="766"/>
      <c r="L206" s="766" t="str">
        <f>IFERROR(VLOOKUP($J206,'WM-AR'!$I$7:$AS$3267,34,FALSE),"")</f>
        <v/>
      </c>
      <c r="M206" s="766" t="str">
        <f>IFERROR(VLOOKUP($J206,'WM-AR'!$I$7:$AS$3267,4,FALSE),"")</f>
        <v/>
      </c>
      <c r="N206" s="766" t="str">
        <f>IFERROR(VLOOKUP($J206,'WM-AR'!$I$7:$AS$3267,6,FALSE),"")</f>
        <v/>
      </c>
      <c r="O206" s="766" t="str">
        <f>IFERROR(VLOOKUP($J206,'WM-AR'!$I$7:$AS$3267,8,FALSE),"")</f>
        <v/>
      </c>
      <c r="P206" s="766" t="str">
        <f>IFERROR(VLOOKUP($J206,'WM-AR'!$I$7:$AS$3267,10,FALSE),"")</f>
        <v/>
      </c>
      <c r="Q206" s="766" t="str">
        <f>IFERROR(VLOOKUP($J206,'WM-AR'!$I$7:$AS$3267,12,FALSE),"")</f>
        <v/>
      </c>
      <c r="R206" s="766" t="str">
        <f>IFERROR(VLOOKUP($J206,'WM-AR'!$I$7:$AS$3267,14,FALSE),"")</f>
        <v/>
      </c>
      <c r="S206" s="766" t="str">
        <f>IFERROR(VLOOKUP($J206,'WM-AR'!$I$7:$AS$3267,16,FALSE),"")</f>
        <v/>
      </c>
      <c r="T206" s="766" t="str">
        <f>IFERROR(VLOOKUP($J206,'WM-AR'!$I$7:$AS$3267,18,FALSE),"")</f>
        <v/>
      </c>
      <c r="U206" s="766" t="str">
        <f>IFERROR(VLOOKUP($J206,'WM-AR'!$I$7:$AS$3267,20,FALSE),"")</f>
        <v/>
      </c>
      <c r="V206" s="766" t="str">
        <f>IFERROR(VLOOKUP($J206,'WM-AR'!$I$7:$AS$3267,22,FALSE),"")</f>
        <v/>
      </c>
      <c r="W206" s="766" t="str">
        <f>IFERROR(VLOOKUP($J206,'WM-AR'!$I$7:$AS$3267,24,FALSE),"")</f>
        <v/>
      </c>
      <c r="X206" s="766" t="str">
        <f>IFERROR(VLOOKUP($J206,'WM-AR'!$I$7:$AS$3267,25,FALSE),"")</f>
        <v/>
      </c>
      <c r="Y206" s="766" t="str">
        <f>IFERROR(VLOOKUP($J206,'WM-AR'!$I$7:$AS$3267,26,FALSE),"")</f>
        <v/>
      </c>
      <c r="Z206" s="766" t="str">
        <f>IFERROR(VLOOKUP($J206,'WM-AR'!$I$7:$AS$3267,27,FALSE),"")</f>
        <v/>
      </c>
      <c r="AA206" s="766" t="str">
        <f>IFERROR(VLOOKUP($J206,'WM-AR'!$I$7:$AS$3267,28,FALSE),"")</f>
        <v/>
      </c>
      <c r="AB206" s="766" t="str">
        <f>IFERROR(VLOOKUP($J206,'WM-AR'!$I$7:$AS$3267,29,FALSE),"")</f>
        <v/>
      </c>
      <c r="AC206" s="766" t="str">
        <f>IFERROR(VLOOKUP($J206,'WM-AR'!$I$7:$AS$3267,30,FALSE),"")</f>
        <v/>
      </c>
      <c r="AD206" s="766" t="str">
        <f>IFERROR(VLOOKUP($J206,'WM-AR'!$I$7:$AS$3267,31,FALSE),"")</f>
        <v/>
      </c>
      <c r="AE206" s="766" t="str">
        <f>IFERROR(VLOOKUP($J206,'WM-AR'!$I$7:$AS$3267,32,FALSE),"")</f>
        <v/>
      </c>
      <c r="AF206" s="766" t="str">
        <f>IFERROR(VLOOKUP($J206,'WM-AR'!$I$7:$AS$3267,33,FALSE),"")</f>
        <v/>
      </c>
      <c r="AG206" s="767"/>
      <c r="AH206" s="768"/>
      <c r="AI206" s="768"/>
      <c r="AJ206" s="769"/>
      <c r="AK206" s="769" t="str">
        <f>L206</f>
        <v/>
      </c>
      <c r="AL206" s="770"/>
      <c r="AM206" s="88" t="str">
        <f>IF(AND(ISTEXT($E206),ISTEXT($B206)),"산출기준 &gt;&gt;  "&amp;_xlfn.XLOOKUP($E206,산출기준!$D:$D,산출기준!$E:$E,"매칭실패"),"")</f>
        <v/>
      </c>
    </row>
    <row r="207" spans="2:39" ht="33" customHeight="1" outlineLevel="1">
      <c r="B207" s="772"/>
      <c r="C207" s="773"/>
      <c r="D207" s="774"/>
      <c r="E207" s="761"/>
      <c r="F207" s="775"/>
      <c r="G207" s="759" t="str">
        <f t="shared" si="62"/>
        <v/>
      </c>
      <c r="H207" s="763"/>
      <c r="I207" s="764" t="str">
        <f>IF(_xlfn.XLOOKUP(H207,'WM-AR'!I:I,'WM-AR'!F:F,"")=0,"",_xlfn.XLOOKUP(H207,'WM-AR'!I:I,'WM-AR'!F:F,""))</f>
        <v/>
      </c>
      <c r="J207" s="765" t="str">
        <f t="shared" si="63"/>
        <v/>
      </c>
      <c r="K207" s="766"/>
      <c r="L207" s="766" t="str">
        <f>IFERROR(VLOOKUP($J207,'WM-AR'!$I$7:$AS$3267,34,FALSE),"")</f>
        <v/>
      </c>
      <c r="M207" s="766" t="str">
        <f>IFERROR(VLOOKUP($J207,'WM-AR'!$I$7:$AS$3267,4,FALSE),"")</f>
        <v/>
      </c>
      <c r="N207" s="766" t="str">
        <f>IFERROR(VLOOKUP($J207,'WM-AR'!$I$7:$AS$3267,6,FALSE),"")</f>
        <v/>
      </c>
      <c r="O207" s="766" t="str">
        <f>IFERROR(VLOOKUP($J207,'WM-AR'!$I$7:$AS$3267,8,FALSE),"")</f>
        <v/>
      </c>
      <c r="P207" s="766" t="str">
        <f>IFERROR(VLOOKUP($J207,'WM-AR'!$I$7:$AS$3267,10,FALSE),"")</f>
        <v/>
      </c>
      <c r="Q207" s="766" t="str">
        <f>IFERROR(VLOOKUP($J207,'WM-AR'!$I$7:$AS$3267,12,FALSE),"")</f>
        <v/>
      </c>
      <c r="R207" s="766" t="str">
        <f>IFERROR(VLOOKUP($J207,'WM-AR'!$I$7:$AS$3267,14,FALSE),"")</f>
        <v/>
      </c>
      <c r="S207" s="766" t="str">
        <f>IFERROR(VLOOKUP($J207,'WM-AR'!$I$7:$AS$3267,16,FALSE),"")</f>
        <v/>
      </c>
      <c r="T207" s="766" t="str">
        <f>IFERROR(VLOOKUP($J207,'WM-AR'!$I$7:$AS$3267,18,FALSE),"")</f>
        <v/>
      </c>
      <c r="U207" s="766" t="str">
        <f>IFERROR(VLOOKUP($J207,'WM-AR'!$I$7:$AS$3267,20,FALSE),"")</f>
        <v/>
      </c>
      <c r="V207" s="766" t="str">
        <f>IFERROR(VLOOKUP($J207,'WM-AR'!$I$7:$AS$3267,22,FALSE),"")</f>
        <v/>
      </c>
      <c r="W207" s="766" t="str">
        <f>IFERROR(VLOOKUP($J207,'WM-AR'!$I$7:$AS$3267,24,FALSE),"")</f>
        <v/>
      </c>
      <c r="X207" s="766" t="str">
        <f>IFERROR(VLOOKUP($J207,'WM-AR'!$I$7:$AS$3267,25,FALSE),"")</f>
        <v/>
      </c>
      <c r="Y207" s="766" t="str">
        <f>IFERROR(VLOOKUP($J207,'WM-AR'!$I$7:$AS$3267,26,FALSE),"")</f>
        <v/>
      </c>
      <c r="Z207" s="766" t="str">
        <f>IFERROR(VLOOKUP($J207,'WM-AR'!$I$7:$AS$3267,27,FALSE),"")</f>
        <v/>
      </c>
      <c r="AA207" s="766" t="str">
        <f>IFERROR(VLOOKUP($J207,'WM-AR'!$I$7:$AS$3267,28,FALSE),"")</f>
        <v/>
      </c>
      <c r="AB207" s="766" t="str">
        <f>IFERROR(VLOOKUP($J207,'WM-AR'!$I$7:$AS$3267,29,FALSE),"")</f>
        <v/>
      </c>
      <c r="AC207" s="766" t="str">
        <f>IFERROR(VLOOKUP($J207,'WM-AR'!$I$7:$AS$3267,30,FALSE),"")</f>
        <v/>
      </c>
      <c r="AD207" s="766" t="str">
        <f>IFERROR(VLOOKUP($J207,'WM-AR'!$I$7:$AS$3267,31,FALSE),"")</f>
        <v/>
      </c>
      <c r="AE207" s="766" t="str">
        <f>IFERROR(VLOOKUP($J207,'WM-AR'!$I$7:$AS$3267,32,FALSE),"")</f>
        <v/>
      </c>
      <c r="AF207" s="766" t="str">
        <f>IFERROR(VLOOKUP($J207,'WM-AR'!$I$7:$AS$3267,33,FALSE),"")</f>
        <v/>
      </c>
      <c r="AG207" s="767"/>
      <c r="AH207" s="768"/>
      <c r="AI207" s="768"/>
      <c r="AJ207" s="769"/>
      <c r="AK207" s="769" t="str">
        <f>L207</f>
        <v/>
      </c>
      <c r="AL207" s="770"/>
      <c r="AM207" s="88" t="str">
        <f>IF(AND(ISTEXT($E207),ISTEXT($B207)),"산출기준 &gt;&gt;  "&amp;_xlfn.XLOOKUP($E207,산출기준!$D:$D,산출기준!$E:$E,"매칭실패"),"")</f>
        <v/>
      </c>
    </row>
    <row r="208" spans="2:39" s="600" customFormat="1" ht="33" customHeight="1" outlineLevel="1">
      <c r="B208" s="783"/>
      <c r="C208" s="774"/>
      <c r="D208" s="774"/>
      <c r="E208" s="777"/>
      <c r="F208" s="784"/>
      <c r="G208" s="760" t="str">
        <f t="shared" si="62"/>
        <v/>
      </c>
      <c r="H208" s="760"/>
      <c r="I208" s="779"/>
      <c r="J208" s="780" t="str">
        <f t="shared" si="63"/>
        <v/>
      </c>
      <c r="K208" s="781"/>
      <c r="L208" s="781" t="str">
        <f>IFERROR(VLOOKUP($J208,'WM-AR'!$I$7:$AS$3267,34,FALSE),"")</f>
        <v/>
      </c>
      <c r="M208" s="781" t="str">
        <f>IFERROR(VLOOKUP($J208,'WM-AR'!$I$7:$AS$3267,4,FALSE),"")</f>
        <v/>
      </c>
      <c r="N208" s="781" t="str">
        <f>IFERROR(VLOOKUP($J208,'WM-AR'!$I$7:$AS$3267,6,FALSE),"")</f>
        <v/>
      </c>
      <c r="O208" s="781" t="str">
        <f>IFERROR(VLOOKUP($J208,'WM-AR'!$I$7:$AS$3267,8,FALSE),"")</f>
        <v/>
      </c>
      <c r="P208" s="781" t="str">
        <f>IFERROR(VLOOKUP($J208,'WM-AR'!$I$7:$AS$3267,10,FALSE),"")</f>
        <v/>
      </c>
      <c r="Q208" s="781" t="str">
        <f>IFERROR(VLOOKUP($J208,'WM-AR'!$I$7:$AS$3267,12,FALSE),"")</f>
        <v/>
      </c>
      <c r="R208" s="781" t="str">
        <f>IFERROR(VLOOKUP($J208,'WM-AR'!$I$7:$AS$3267,14,FALSE),"")</f>
        <v/>
      </c>
      <c r="S208" s="781" t="str">
        <f>IFERROR(VLOOKUP($J208,'WM-AR'!$I$7:$AS$3267,16,FALSE),"")</f>
        <v/>
      </c>
      <c r="T208" s="781" t="str">
        <f>IFERROR(VLOOKUP($J208,'WM-AR'!$I$7:$AS$3267,18,FALSE),"")</f>
        <v/>
      </c>
      <c r="U208" s="781" t="str">
        <f>IFERROR(VLOOKUP($J208,'WM-AR'!$I$7:$AS$3267,20,FALSE),"")</f>
        <v/>
      </c>
      <c r="V208" s="781" t="str">
        <f>IFERROR(VLOOKUP($J208,'WM-AR'!$I$7:$AS$3267,22,FALSE),"")</f>
        <v/>
      </c>
      <c r="W208" s="781" t="str">
        <f>IFERROR(VLOOKUP($J208,'WM-AR'!$I$7:$AS$3267,24,FALSE),"")</f>
        <v/>
      </c>
      <c r="X208" s="781" t="str">
        <f>IFERROR(VLOOKUP($J208,'WM-AR'!$I$7:$AS$3267,25,FALSE),"")</f>
        <v/>
      </c>
      <c r="Y208" s="781" t="str">
        <f>IFERROR(VLOOKUP($J208,'WM-AR'!$I$7:$AS$3267,26,FALSE),"")</f>
        <v/>
      </c>
      <c r="Z208" s="781" t="str">
        <f>IFERROR(VLOOKUP($J208,'WM-AR'!$I$7:$AS$3267,27,FALSE),"")</f>
        <v/>
      </c>
      <c r="AA208" s="781" t="str">
        <f>IFERROR(VLOOKUP($J208,'WM-AR'!$I$7:$AS$3267,28,FALSE),"")</f>
        <v/>
      </c>
      <c r="AB208" s="781" t="str">
        <f>IFERROR(VLOOKUP($J208,'WM-AR'!$I$7:$AS$3267,29,FALSE),"")</f>
        <v/>
      </c>
      <c r="AC208" s="781" t="str">
        <f>IFERROR(VLOOKUP($J208,'WM-AR'!$I$7:$AS$3267,30,FALSE),"")</f>
        <v/>
      </c>
      <c r="AD208" s="781" t="str">
        <f>IFERROR(VLOOKUP($J208,'WM-AR'!$I$7:$AS$3267,31,FALSE),"")</f>
        <v/>
      </c>
      <c r="AE208" s="781" t="str">
        <f>IFERROR(VLOOKUP($J208,'WM-AR'!$I$7:$AS$3267,32,FALSE),"")</f>
        <v/>
      </c>
      <c r="AF208" s="781" t="str">
        <f>IFERROR(VLOOKUP($J208,'WM-AR'!$I$7:$AS$3267,33,FALSE),"")</f>
        <v/>
      </c>
      <c r="AG208" s="767"/>
      <c r="AH208" s="768"/>
      <c r="AI208" s="768"/>
      <c r="AJ208" s="782"/>
      <c r="AK208" s="782" t="str">
        <f>L208</f>
        <v/>
      </c>
      <c r="AL208" s="779"/>
      <c r="AM208" s="600" t="str">
        <f>IF(AND(ISTEXT($E208),ISTEXT($B208)),"산출기준 &gt;&gt;  "&amp;_xlfn.XLOOKUP($E208,산출기준!$D:$D,산출기준!$E:$E,"매칭실패"),"")</f>
        <v/>
      </c>
    </row>
    <row r="209" spans="2:39">
      <c r="B209" s="658"/>
      <c r="C209" s="659"/>
      <c r="D209" s="660"/>
      <c r="E209" s="659"/>
      <c r="F209" s="661"/>
      <c r="G209" s="662"/>
      <c r="H209" s="663"/>
      <c r="I209" s="662"/>
      <c r="J209" s="652"/>
      <c r="K209" s="664"/>
      <c r="L209" s="664"/>
      <c r="M209" s="664"/>
      <c r="N209" s="664"/>
      <c r="O209" s="664"/>
      <c r="P209" s="664"/>
      <c r="Q209" s="664"/>
      <c r="R209" s="664"/>
      <c r="S209" s="664"/>
      <c r="T209" s="664"/>
      <c r="U209" s="664"/>
      <c r="V209" s="664"/>
      <c r="W209" s="664"/>
      <c r="X209" s="664"/>
      <c r="Y209" s="664"/>
      <c r="Z209" s="664"/>
      <c r="AA209" s="664"/>
      <c r="AB209" s="664"/>
      <c r="AC209" s="664"/>
      <c r="AD209" s="664"/>
      <c r="AE209" s="664"/>
      <c r="AF209" s="664"/>
      <c r="AG209" s="660"/>
      <c r="AH209" s="665"/>
      <c r="AI209" s="665"/>
      <c r="AJ209" s="666"/>
      <c r="AK209" s="666"/>
      <c r="AL209" s="662"/>
      <c r="AM209" s="88" t="str">
        <f>IF(AND(ISTEXT($E209),ISTEXT($B209)),"산출기준 &gt;&gt;  "&amp;_xlfn.XLOOKUP($E209,산출기준!$D:$D,산출기준!$E:$E,"매칭실패"),"")</f>
        <v/>
      </c>
    </row>
    <row r="210" spans="2:39" ht="34.9" customHeight="1">
      <c r="B210" s="667" t="s">
        <v>2592</v>
      </c>
      <c r="C210" s="668" t="s">
        <v>2016</v>
      </c>
      <c r="D210" s="669"/>
      <c r="E210" s="668" t="s">
        <v>2593</v>
      </c>
      <c r="F210" s="670" t="str">
        <f ca="1">_xlfn.CONCAT("H_",G210)</f>
        <v>H_F32A  /  B35  /  W04B  /  C01</v>
      </c>
      <c r="G210" s="671" t="str" cm="1">
        <f t="array" aca="1" ref="G210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2A  /  B35  /  W04B  /  C01</v>
      </c>
      <c r="H210" s="672"/>
      <c r="I210" s="673"/>
      <c r="J210" s="674"/>
      <c r="K210" s="674"/>
      <c r="L210" s="674"/>
      <c r="M210" s="674"/>
      <c r="N210" s="674"/>
      <c r="O210" s="675"/>
      <c r="P210" s="676"/>
      <c r="Q210" s="677"/>
      <c r="R210" s="677"/>
      <c r="S210" s="677"/>
      <c r="T210" s="677"/>
      <c r="U210" s="677"/>
      <c r="V210" s="677"/>
      <c r="W210" s="678"/>
      <c r="X210" s="679"/>
      <c r="Y210" s="679"/>
      <c r="Z210" s="679"/>
      <c r="AA210" s="679"/>
      <c r="AB210" s="679"/>
      <c r="AC210" s="679"/>
      <c r="AD210" s="679"/>
      <c r="AE210" s="679"/>
      <c r="AF210" s="679"/>
      <c r="AG210" s="680"/>
      <c r="AH210" s="681"/>
      <c r="AI210" s="681"/>
      <c r="AJ210" s="682"/>
      <c r="AK210" s="682"/>
      <c r="AL210" s="683"/>
      <c r="AM210" s="88" t="str">
        <f>IF(AND(ISTEXT($E210),ISTEXT($B210)),"산출기준 &gt;&gt;  "&amp;_xlfn.XLOOKUP($E210,산출기준!$D:$D,산출기준!$E:$E,"매칭실패"),"")</f>
        <v>산출기준 &gt;&gt;  [ 룸 일반 산출 ]</v>
      </c>
    </row>
    <row r="211" spans="2:39" ht="18">
      <c r="B211" s="684"/>
      <c r="C211" s="685"/>
      <c r="D211" s="686"/>
      <c r="E211" s="687"/>
      <c r="F211" s="688">
        <v>114</v>
      </c>
      <c r="G211" s="689" t="s">
        <v>2649</v>
      </c>
      <c r="H211" s="690"/>
      <c r="I211" s="691"/>
      <c r="J211" s="692" t="str">
        <f>LEFT(I211,14)</f>
        <v/>
      </c>
      <c r="K211" s="693"/>
      <c r="L211" s="694" t="str">
        <f>IFERROR(VLOOKUP($J211,'WM-AR'!$I$7:$AS$3267,34,FALSE),"")</f>
        <v/>
      </c>
      <c r="M211" s="695" t="str">
        <f>IFERROR(VLOOKUP($J211,'WM-AR'!$I$7:$AS$3267,4,FALSE),"")</f>
        <v/>
      </c>
      <c r="N211" s="695" t="str">
        <f>IFERROR(VLOOKUP($J211,'WM-AR'!$I$7:$AS$3267,6,FALSE),"")</f>
        <v/>
      </c>
      <c r="O211" s="696" t="str">
        <f>IFERROR(VLOOKUP($J211,'WM-AR'!$I$7:$AS$3267,8,FALSE),"")</f>
        <v/>
      </c>
      <c r="P211" s="697" t="str">
        <f>IFERROR(VLOOKUP($J211,'WM-AR'!$I$7:$AS$3267,10,FALSE),"")</f>
        <v/>
      </c>
      <c r="Q211" s="698" t="str">
        <f>IFERROR(VLOOKUP($J211,'WM-AR'!$I$7:$AS$3267,12,FALSE),"")</f>
        <v/>
      </c>
      <c r="R211" s="698" t="str">
        <f>IFERROR(VLOOKUP($J211,'WM-AR'!$I$7:$AS$3267,14,FALSE),"")</f>
        <v/>
      </c>
      <c r="S211" s="698" t="str">
        <f>IFERROR(VLOOKUP($J211,'WM-AR'!$I$7:$AS$3267,16,FALSE),"")</f>
        <v/>
      </c>
      <c r="T211" s="698" t="str">
        <f>IFERROR(VLOOKUP($J211,'WM-AR'!$I$7:$AS$3267,18,FALSE),"")</f>
        <v/>
      </c>
      <c r="U211" s="698" t="str">
        <f>IFERROR(VLOOKUP($J211,'WM-AR'!$I$7:$AS$3267,20,FALSE),"")</f>
        <v/>
      </c>
      <c r="V211" s="698" t="str">
        <f>IFERROR(VLOOKUP($J211,'WM-AR'!$I$7:$AS$3267,22,FALSE),"")</f>
        <v/>
      </c>
      <c r="W211" s="699" t="str">
        <f>IFERROR(VLOOKUP($J211,'WM-AR'!$I$7:$AS$3267,24,FALSE),"")</f>
        <v/>
      </c>
      <c r="X211" s="700" t="str">
        <f>IFERROR(VLOOKUP($J211,'WM-AR'!$I$7:$AS$3267,25,FALSE),"")</f>
        <v/>
      </c>
      <c r="Y211" s="700" t="str">
        <f>IFERROR(VLOOKUP($J211,'WM-AR'!$I$7:$AS$3267,26,FALSE),"")</f>
        <v/>
      </c>
      <c r="Z211" s="700" t="str">
        <f>IFERROR(VLOOKUP($J211,'WM-AR'!$I$7:$AS$3267,27,FALSE),"")</f>
        <v/>
      </c>
      <c r="AA211" s="700" t="str">
        <f>IFERROR(VLOOKUP($J211,'WM-AR'!$I$7:$AS$3267,28,FALSE),"")</f>
        <v/>
      </c>
      <c r="AB211" s="700" t="str">
        <f>IFERROR(VLOOKUP($J211,'WM-AR'!$I$7:$AS$3267,29,FALSE),"")</f>
        <v/>
      </c>
      <c r="AC211" s="700" t="str">
        <f>IFERROR(VLOOKUP($J211,'WM-AR'!$I$7:$AS$3267,30,FALSE),"")</f>
        <v/>
      </c>
      <c r="AD211" s="700" t="str">
        <f>IFERROR(VLOOKUP($J211,'WM-AR'!$I$7:$AS$3267,31,FALSE),"")</f>
        <v/>
      </c>
      <c r="AE211" s="700" t="str">
        <f>IFERROR(VLOOKUP($J211,'WM-AR'!$I$7:$AS$3267,32,FALSE),"")</f>
        <v/>
      </c>
      <c r="AF211" s="700" t="str">
        <f>IFERROR(VLOOKUP($J211,'WM-AR'!$I$7:$AS$3267,33,FALSE),"")</f>
        <v/>
      </c>
      <c r="AG211" s="701"/>
      <c r="AH211" s="702"/>
      <c r="AI211" s="702"/>
      <c r="AJ211" s="703"/>
      <c r="AK211" s="703"/>
      <c r="AL211" s="704"/>
      <c r="AM211" s="88" t="str">
        <f>IF(AND(ISTEXT($E211),ISTEXT($B211)),"산출기준 &gt;&gt;  "&amp;_xlfn.XLOOKUP($E211,산출기준!$D:$D,산출기준!$E:$E,"매칭실패"),"")</f>
        <v/>
      </c>
    </row>
    <row r="212" spans="2:39" ht="18">
      <c r="B212" s="705"/>
      <c r="C212" s="706"/>
      <c r="D212" s="707"/>
      <c r="E212" s="708"/>
      <c r="F212" s="688"/>
      <c r="G212" s="709"/>
      <c r="H212" s="710"/>
      <c r="I212" s="711"/>
      <c r="J212" s="712" t="str">
        <f>LEFT(I212,14)</f>
        <v/>
      </c>
      <c r="K212" s="713"/>
      <c r="L212" s="714" t="str">
        <f>IFERROR(VLOOKUP($J212,'WM-AR'!$I$7:$AS$3267,34,FALSE),"")</f>
        <v/>
      </c>
      <c r="M212" s="713" t="str">
        <f>IFERROR(VLOOKUP($J212,'WM-AR'!$I$7:$AS$3267,4,FALSE),"")</f>
        <v/>
      </c>
      <c r="N212" s="713" t="str">
        <f>IFERROR(VLOOKUP($J212,'WM-AR'!$I$7:$AS$3267,6,FALSE),"")</f>
        <v/>
      </c>
      <c r="O212" s="715" t="str">
        <f>IFERROR(VLOOKUP($J212,'WM-AR'!$I$7:$AS$3267,8,FALSE),"")</f>
        <v/>
      </c>
      <c r="P212" s="716" t="str">
        <f>IFERROR(VLOOKUP($J212,'WM-AR'!$I$7:$AS$3267,10,FALSE),"")</f>
        <v/>
      </c>
      <c r="Q212" s="717" t="str">
        <f>IFERROR(VLOOKUP($J212,'WM-AR'!$I$7:$AS$3267,12,FALSE),"")</f>
        <v/>
      </c>
      <c r="R212" s="717" t="str">
        <f>IFERROR(VLOOKUP($J212,'WM-AR'!$I$7:$AS$3267,14,FALSE),"")</f>
        <v/>
      </c>
      <c r="S212" s="717" t="str">
        <f>IFERROR(VLOOKUP($J212,'WM-AR'!$I$7:$AS$3267,16,FALSE),"")</f>
        <v/>
      </c>
      <c r="T212" s="717" t="str">
        <f>IFERROR(VLOOKUP($J212,'WM-AR'!$I$7:$AS$3267,18,FALSE),"")</f>
        <v/>
      </c>
      <c r="U212" s="717" t="str">
        <f>IFERROR(VLOOKUP($J212,'WM-AR'!$I$7:$AS$3267,20,FALSE),"")</f>
        <v/>
      </c>
      <c r="V212" s="717" t="str">
        <f>IFERROR(VLOOKUP($J212,'WM-AR'!$I$7:$AS$3267,22,FALSE),"")</f>
        <v/>
      </c>
      <c r="W212" s="718" t="str">
        <f>IFERROR(VLOOKUP($J212,'WM-AR'!$I$7:$AS$3267,24,FALSE),"")</f>
        <v/>
      </c>
      <c r="X212" s="719" t="str">
        <f>IFERROR(VLOOKUP($J212,'WM-AR'!$I$7:$AS$3267,25,FALSE),"")</f>
        <v/>
      </c>
      <c r="Y212" s="719" t="str">
        <f>IFERROR(VLOOKUP($J212,'WM-AR'!$I$7:$AS$3267,26,FALSE),"")</f>
        <v/>
      </c>
      <c r="Z212" s="719" t="str">
        <f>IFERROR(VLOOKUP($J212,'WM-AR'!$I$7:$AS$3267,27,FALSE),"")</f>
        <v/>
      </c>
      <c r="AA212" s="719" t="str">
        <f>IFERROR(VLOOKUP($J212,'WM-AR'!$I$7:$AS$3267,28,FALSE),"")</f>
        <v/>
      </c>
      <c r="AB212" s="719" t="str">
        <f>IFERROR(VLOOKUP($J212,'WM-AR'!$I$7:$AS$3267,29,FALSE),"")</f>
        <v/>
      </c>
      <c r="AC212" s="719" t="str">
        <f>IFERROR(VLOOKUP($J212,'WM-AR'!$I$7:$AS$3267,30,FALSE),"")</f>
        <v/>
      </c>
      <c r="AD212" s="719" t="str">
        <f>IFERROR(VLOOKUP($J212,'WM-AR'!$I$7:$AS$3267,31,FALSE),"")</f>
        <v/>
      </c>
      <c r="AE212" s="719" t="str">
        <f>IFERROR(VLOOKUP($J212,'WM-AR'!$I$7:$AS$3267,32,FALSE),"")</f>
        <v/>
      </c>
      <c r="AF212" s="719" t="str">
        <f>IFERROR(VLOOKUP($J212,'WM-AR'!$I$7:$AS$3267,33,FALSE),"")</f>
        <v/>
      </c>
      <c r="AG212" s="720"/>
      <c r="AH212" s="721"/>
      <c r="AI212" s="721"/>
      <c r="AJ212" s="722"/>
      <c r="AK212" s="722"/>
      <c r="AL212" s="723"/>
      <c r="AM212" s="88" t="str">
        <f>IF(AND(ISTEXT($E212),ISTEXT($B212)),"산출기준 &gt;&gt;  "&amp;_xlfn.XLOOKUP($E212,산출기준!$D:$D,산출기준!$E:$E,"매칭실패"),"")</f>
        <v/>
      </c>
    </row>
    <row r="213" spans="2:39" ht="18">
      <c r="B213" s="724"/>
      <c r="C213" s="725"/>
      <c r="D213" s="726"/>
      <c r="E213" s="727"/>
      <c r="F213" s="728"/>
      <c r="G213" s="729"/>
      <c r="H213" s="730"/>
      <c r="I213" s="731"/>
      <c r="J213" s="732" t="str">
        <f>LEFT(I213,14)</f>
        <v/>
      </c>
      <c r="K213" s="733"/>
      <c r="L213" s="734" t="str">
        <f>IFERROR(VLOOKUP($J213,'WM-AR'!$I$7:$AS$3267,34,FALSE),"")</f>
        <v/>
      </c>
      <c r="M213" s="733" t="str">
        <f>IFERROR(VLOOKUP($J213,'WM-AR'!$I$7:$AS$3267,4,FALSE),"")</f>
        <v/>
      </c>
      <c r="N213" s="733" t="str">
        <f>IFERROR(VLOOKUP($J213,'WM-AR'!$I$7:$AS$3267,6,FALSE),"")</f>
        <v/>
      </c>
      <c r="O213" s="735" t="str">
        <f>IFERROR(VLOOKUP($J213,'WM-AR'!$I$7:$AS$3267,8,FALSE),"")</f>
        <v/>
      </c>
      <c r="P213" s="736" t="str">
        <f>IFERROR(VLOOKUP($J213,'WM-AR'!$I$7:$AS$3267,10,FALSE),"")</f>
        <v/>
      </c>
      <c r="Q213" s="737" t="str">
        <f>IFERROR(VLOOKUP($J213,'WM-AR'!$I$7:$AS$3267,12,FALSE),"")</f>
        <v/>
      </c>
      <c r="R213" s="737" t="str">
        <f>IFERROR(VLOOKUP($J213,'WM-AR'!$I$7:$AS$3267,14,FALSE),"")</f>
        <v/>
      </c>
      <c r="S213" s="737" t="str">
        <f>IFERROR(VLOOKUP($J213,'WM-AR'!$I$7:$AS$3267,16,FALSE),"")</f>
        <v/>
      </c>
      <c r="T213" s="737" t="str">
        <f>IFERROR(VLOOKUP($J213,'WM-AR'!$I$7:$AS$3267,18,FALSE),"")</f>
        <v/>
      </c>
      <c r="U213" s="737" t="str">
        <f>IFERROR(VLOOKUP($J213,'WM-AR'!$I$7:$AS$3267,20,FALSE),"")</f>
        <v/>
      </c>
      <c r="V213" s="737" t="str">
        <f>IFERROR(VLOOKUP($J213,'WM-AR'!$I$7:$AS$3267,22,FALSE),"")</f>
        <v/>
      </c>
      <c r="W213" s="738" t="str">
        <f>IFERROR(VLOOKUP($J213,'WM-AR'!$I$7:$AS$3267,24,FALSE),"")</f>
        <v/>
      </c>
      <c r="X213" s="739" t="str">
        <f>IFERROR(VLOOKUP($J213,'WM-AR'!$I$7:$AS$3267,25,FALSE),"")</f>
        <v/>
      </c>
      <c r="Y213" s="739" t="str">
        <f>IFERROR(VLOOKUP($J213,'WM-AR'!$I$7:$AS$3267,26,FALSE),"")</f>
        <v/>
      </c>
      <c r="Z213" s="739" t="str">
        <f>IFERROR(VLOOKUP($J213,'WM-AR'!$I$7:$AS$3267,27,FALSE),"")</f>
        <v/>
      </c>
      <c r="AA213" s="739" t="str">
        <f>IFERROR(VLOOKUP($J213,'WM-AR'!$I$7:$AS$3267,28,FALSE),"")</f>
        <v/>
      </c>
      <c r="AB213" s="739" t="str">
        <f>IFERROR(VLOOKUP($J213,'WM-AR'!$I$7:$AS$3267,29,FALSE),"")</f>
        <v/>
      </c>
      <c r="AC213" s="739" t="str">
        <f>IFERROR(VLOOKUP($J213,'WM-AR'!$I$7:$AS$3267,30,FALSE),"")</f>
        <v/>
      </c>
      <c r="AD213" s="739" t="str">
        <f>IFERROR(VLOOKUP($J213,'WM-AR'!$I$7:$AS$3267,31,FALSE),"")</f>
        <v/>
      </c>
      <c r="AE213" s="739" t="str">
        <f>IFERROR(VLOOKUP($J213,'WM-AR'!$I$7:$AS$3267,32,FALSE),"")</f>
        <v/>
      </c>
      <c r="AF213" s="739" t="str">
        <f>IFERROR(VLOOKUP($J213,'WM-AR'!$I$7:$AS$3267,33,FALSE),"")</f>
        <v/>
      </c>
      <c r="AG213" s="740"/>
      <c r="AH213" s="741"/>
      <c r="AI213" s="741"/>
      <c r="AJ213" s="742"/>
      <c r="AK213" s="742"/>
      <c r="AL213" s="743"/>
      <c r="AM213" s="88" t="str">
        <f>IF(AND(ISTEXT($E213),ISTEXT($B213)),"산출기준 &gt;&gt;  "&amp;_xlfn.XLOOKUP($E213,산출기준!$D:$D,산출기준!$E:$E,"매칭실패"),"")</f>
        <v/>
      </c>
    </row>
    <row r="214" spans="2:39" outlineLevel="1">
      <c r="B214" s="744"/>
      <c r="C214" s="745"/>
      <c r="D214" s="746"/>
      <c r="E214" s="747" t="s">
        <v>2650</v>
      </c>
      <c r="F214" s="745" t="s">
        <v>2596</v>
      </c>
      <c r="G214" s="748" t="str">
        <f>VLOOKUP(E214,'참조용_Int Finish_Style-WM_DB'!$C$5:$D$133,2,FALSE)</f>
        <v xml:space="preserve"> | A04AN083-00002 |  | </v>
      </c>
      <c r="H214" s="749"/>
      <c r="I214" s="750"/>
      <c r="J214" s="751"/>
      <c r="K214" s="752"/>
      <c r="L214" s="752"/>
      <c r="M214" s="752"/>
      <c r="N214" s="752"/>
      <c r="O214" s="752"/>
      <c r="P214" s="752"/>
      <c r="Q214" s="752"/>
      <c r="R214" s="752"/>
      <c r="S214" s="752"/>
      <c r="T214" s="752"/>
      <c r="U214" s="752"/>
      <c r="V214" s="752"/>
      <c r="W214" s="752"/>
      <c r="X214" s="752"/>
      <c r="Y214" s="752"/>
      <c r="Z214" s="752"/>
      <c r="AA214" s="752"/>
      <c r="AB214" s="752"/>
      <c r="AC214" s="752"/>
      <c r="AD214" s="752"/>
      <c r="AE214" s="752"/>
      <c r="AF214" s="753"/>
      <c r="AG214" s="754"/>
      <c r="AH214" s="755"/>
      <c r="AI214" s="755"/>
      <c r="AJ214" s="753"/>
      <c r="AK214" s="756"/>
      <c r="AL214" s="757"/>
      <c r="AM214" s="88" t="str">
        <f>IF(AND(ISTEXT($E214),ISTEXT($B214)),"산출기준 &gt;&gt;  "&amp;_xlfn.XLOOKUP($E214,산출기준!$D:$D,산출기준!$E:$E,"매칭실패"),"")</f>
        <v/>
      </c>
    </row>
    <row r="215" spans="2:39" ht="33" customHeight="1" outlineLevel="1">
      <c r="B215" s="758"/>
      <c r="C215" s="759"/>
      <c r="D215" s="760"/>
      <c r="E215" s="761"/>
      <c r="F215" s="762"/>
      <c r="G215" s="759" t="str">
        <f>IF(IF(O215=0,"",O215)&amp;" | "&amp;IF(P215=0,"",P215)&amp;" | "&amp;IF(R215=0,"",R215)&amp;" | "&amp;IF(S215=0,"",S215)=" |  |  | ","",IF(O215=0,"",O215)&amp;" | "&amp;IF(P215=0,"",P215)&amp;" | "&amp;IF(R215=0,"",R215)&amp;" | "&amp;IF(S215=0,"",S215))</f>
        <v xml:space="preserve">Floor Tile | Acid/Alkaline Resistant Tile |  | </v>
      </c>
      <c r="H215" s="763" t="str" cm="1">
        <f t="array" ref="H215">_xlfn.TEXTSPLIT(G214,," | ",TRUE)</f>
        <v>A04AN083-00002</v>
      </c>
      <c r="I215" s="764" t="str">
        <f>IF(_xlfn.XLOOKUP(H215,'WM-AR'!I:I,'WM-AR'!F:F,"")=0,"",_xlfn.XLOOKUP(H215,'WM-AR'!I:I,'WM-AR'!F:F,""))</f>
        <v xml:space="preserve">A04AN083-00002 Finishing Work Tile Work Floor Tile Acid/Alkaline Resistant Tile     Non-Slip Type, w/ Mortar Bond Coat or Adhesive  </v>
      </c>
      <c r="J215" s="765" t="str">
        <f>LEFT(I215,14)</f>
        <v>A04AN083-00002</v>
      </c>
      <c r="K215" s="766"/>
      <c r="L215" s="766" t="str">
        <f>IFERROR(VLOOKUP($J215,'WM-AR'!$I$7:$AS$3267,34,FALSE),"")</f>
        <v>M2</v>
      </c>
      <c r="M215" s="766" t="str">
        <f>IFERROR(VLOOKUP($J215,'WM-AR'!$I$7:$AS$3267,4,FALSE),"")</f>
        <v>Finishing Work</v>
      </c>
      <c r="N215" s="766" t="str">
        <f>IFERROR(VLOOKUP($J215,'WM-AR'!$I$7:$AS$3267,6,FALSE),"")</f>
        <v>Tile Work</v>
      </c>
      <c r="O215" s="766" t="str">
        <f>IFERROR(VLOOKUP($J215,'WM-AR'!$I$7:$AS$3267,8,FALSE),"")</f>
        <v>Floor Tile</v>
      </c>
      <c r="P215" s="766" t="str">
        <f>IFERROR(VLOOKUP($J215,'WM-AR'!$I$7:$AS$3267,10,FALSE),"")</f>
        <v>Acid/Alkaline Resistant Tile</v>
      </c>
      <c r="Q215" s="766">
        <f>IFERROR(VLOOKUP($J215,'WM-AR'!$I$7:$AS$3267,12,FALSE),"")</f>
        <v>0</v>
      </c>
      <c r="R215" s="766">
        <f>IFERROR(VLOOKUP($J215,'WM-AR'!$I$7:$AS$3267,14,FALSE),"")</f>
        <v>0</v>
      </c>
      <c r="S215" s="766">
        <f>IFERROR(VLOOKUP($J215,'WM-AR'!$I$7:$AS$3267,16,FALSE),"")</f>
        <v>0</v>
      </c>
      <c r="T215" s="766">
        <f>IFERROR(VLOOKUP($J215,'WM-AR'!$I$7:$AS$3267,18,FALSE),"")</f>
        <v>0</v>
      </c>
      <c r="U215" s="766" t="str">
        <f>IFERROR(VLOOKUP($J215,'WM-AR'!$I$7:$AS$3267,20,FALSE),"")</f>
        <v>Non-Slip Type, w/ Mortar Bond Coat or Adhesive</v>
      </c>
      <c r="V215" s="766">
        <f>IFERROR(VLOOKUP($J215,'WM-AR'!$I$7:$AS$3267,22,FALSE),"")</f>
        <v>0</v>
      </c>
      <c r="W215" s="766">
        <f>IFERROR(VLOOKUP($J215,'WM-AR'!$I$7:$AS$3267,24,FALSE),"")</f>
        <v>0</v>
      </c>
      <c r="X215" s="766">
        <f>IFERROR(VLOOKUP($J215,'WM-AR'!$I$7:$AS$3267,25,FALSE),"")</f>
        <v>0</v>
      </c>
      <c r="Y215" s="766" t="str">
        <f>IFERROR(VLOOKUP($J215,'WM-AR'!$I$7:$AS$3267,26,FALSE),"")</f>
        <v>Tile Size=W(  )mm x L(  )mm x THK(  )mm</v>
      </c>
      <c r="Z215" s="766">
        <f>IFERROR(VLOOKUP($J215,'WM-AR'!$I$7:$AS$3267,27,FALSE),"")</f>
        <v>0</v>
      </c>
      <c r="AA215" s="766">
        <f>IFERROR(VLOOKUP($J215,'WM-AR'!$I$7:$AS$3267,28,FALSE),"")</f>
        <v>0</v>
      </c>
      <c r="AB215" s="766">
        <f>IFERROR(VLOOKUP($J215,'WM-AR'!$I$7:$AS$3267,29,FALSE),"")</f>
        <v>0</v>
      </c>
      <c r="AC215" s="766">
        <f>IFERROR(VLOOKUP($J215,'WM-AR'!$I$7:$AS$3267,30,FALSE),"")</f>
        <v>0</v>
      </c>
      <c r="AD215" s="766">
        <f>IFERROR(VLOOKUP($J215,'WM-AR'!$I$7:$AS$3267,31,FALSE),"")</f>
        <v>0</v>
      </c>
      <c r="AE215" s="766">
        <f>IFERROR(VLOOKUP($J215,'WM-AR'!$I$7:$AS$3267,32,FALSE),"")</f>
        <v>0</v>
      </c>
      <c r="AF215" s="766" t="str">
        <f>IFERROR(VLOOKUP($J215,'WM-AR'!$I$7:$AS$3267,33,FALSE),"")</f>
        <v/>
      </c>
      <c r="AG215" s="767"/>
      <c r="AH215" s="768" t="s">
        <v>1657</v>
      </c>
      <c r="AI215" s="768" t="s">
        <v>1657</v>
      </c>
      <c r="AJ215" s="769"/>
      <c r="AK215" s="769" t="str">
        <f t="shared" ref="AK215:AK218" si="64">L215</f>
        <v>M2</v>
      </c>
      <c r="AL215" s="770"/>
      <c r="AM215" s="88" t="str">
        <f>IF(AND(ISTEXT($E215),ISTEXT($B215)),"산출기준 &gt;&gt;  "&amp;_xlfn.XLOOKUP($E215,산출기준!$D:$D,산출기준!$E:$E,"매칭실패"),"")</f>
        <v/>
      </c>
    </row>
    <row r="216" spans="2:39" ht="33" customHeight="1" outlineLevel="1">
      <c r="B216" s="758"/>
      <c r="C216" s="759"/>
      <c r="D216" s="760"/>
      <c r="E216" s="761"/>
      <c r="F216" s="762"/>
      <c r="G216" s="759" t="str">
        <f t="shared" ref="G216:G218" si="65">IF(IF(O216=0,"",O216)&amp;" | "&amp;IF(P216=0,"",P216)&amp;" | "&amp;IF(R216=0,"",R216)&amp;" | "&amp;IF(S216=0,"",S216)=" |  |  | ","",IF(O216=0,"",O216)&amp;" | "&amp;IF(P216=0,"",P216)&amp;" | "&amp;IF(R216=0,"",R216)&amp;" | "&amp;IF(S216=0,"",S216))</f>
        <v/>
      </c>
      <c r="H216" s="763"/>
      <c r="I216" s="764" t="str">
        <f>IF(_xlfn.XLOOKUP(H216,'WM-AR'!I:I,'WM-AR'!F:F,"")=0,"",_xlfn.XLOOKUP(H216,'WM-AR'!I:I,'WM-AR'!F:F,""))</f>
        <v/>
      </c>
      <c r="J216" s="765" t="str">
        <f t="shared" ref="J216:J218" si="66">LEFT(I216,14)</f>
        <v/>
      </c>
      <c r="K216" s="766"/>
      <c r="L216" s="766" t="str">
        <f>IFERROR(VLOOKUP($J216,'WM-AR'!$I$7:$AS$3267,34,FALSE),"")</f>
        <v/>
      </c>
      <c r="M216" s="766" t="str">
        <f>IFERROR(VLOOKUP($J216,'WM-AR'!$I$7:$AS$3267,4,FALSE),"")</f>
        <v/>
      </c>
      <c r="N216" s="766" t="str">
        <f>IFERROR(VLOOKUP($J216,'WM-AR'!$I$7:$AS$3267,6,FALSE),"")</f>
        <v/>
      </c>
      <c r="O216" s="766" t="str">
        <f>IFERROR(VLOOKUP($J216,'WM-AR'!$I$7:$AS$3267,8,FALSE),"")</f>
        <v/>
      </c>
      <c r="P216" s="766" t="str">
        <f>IFERROR(VLOOKUP($J216,'WM-AR'!$I$7:$AS$3267,10,FALSE),"")</f>
        <v/>
      </c>
      <c r="Q216" s="766" t="str">
        <f>IFERROR(VLOOKUP($J216,'WM-AR'!$I$7:$AS$3267,12,FALSE),"")</f>
        <v/>
      </c>
      <c r="R216" s="766" t="str">
        <f>IFERROR(VLOOKUP($J216,'WM-AR'!$I$7:$AS$3267,14,FALSE),"")</f>
        <v/>
      </c>
      <c r="S216" s="766" t="str">
        <f>IFERROR(VLOOKUP($J216,'WM-AR'!$I$7:$AS$3267,16,FALSE),"")</f>
        <v/>
      </c>
      <c r="T216" s="766" t="str">
        <f>IFERROR(VLOOKUP($J216,'WM-AR'!$I$7:$AS$3267,18,FALSE),"")</f>
        <v/>
      </c>
      <c r="U216" s="766" t="str">
        <f>IFERROR(VLOOKUP($J216,'WM-AR'!$I$7:$AS$3267,20,FALSE),"")</f>
        <v/>
      </c>
      <c r="V216" s="766" t="str">
        <f>IFERROR(VLOOKUP($J216,'WM-AR'!$I$7:$AS$3267,22,FALSE),"")</f>
        <v/>
      </c>
      <c r="W216" s="766" t="str">
        <f>IFERROR(VLOOKUP($J216,'WM-AR'!$I$7:$AS$3267,24,FALSE),"")</f>
        <v/>
      </c>
      <c r="X216" s="766" t="str">
        <f>IFERROR(VLOOKUP($J216,'WM-AR'!$I$7:$AS$3267,25,FALSE),"")</f>
        <v/>
      </c>
      <c r="Y216" s="766" t="str">
        <f>IFERROR(VLOOKUP($J216,'WM-AR'!$I$7:$AS$3267,26,FALSE),"")</f>
        <v/>
      </c>
      <c r="Z216" s="766" t="str">
        <f>IFERROR(VLOOKUP($J216,'WM-AR'!$I$7:$AS$3267,27,FALSE),"")</f>
        <v/>
      </c>
      <c r="AA216" s="766" t="str">
        <f>IFERROR(VLOOKUP($J216,'WM-AR'!$I$7:$AS$3267,28,FALSE),"")</f>
        <v/>
      </c>
      <c r="AB216" s="766" t="str">
        <f>IFERROR(VLOOKUP($J216,'WM-AR'!$I$7:$AS$3267,29,FALSE),"")</f>
        <v/>
      </c>
      <c r="AC216" s="766" t="str">
        <f>IFERROR(VLOOKUP($J216,'WM-AR'!$I$7:$AS$3267,30,FALSE),"")</f>
        <v/>
      </c>
      <c r="AD216" s="766" t="str">
        <f>IFERROR(VLOOKUP($J216,'WM-AR'!$I$7:$AS$3267,31,FALSE),"")</f>
        <v/>
      </c>
      <c r="AE216" s="766" t="str">
        <f>IFERROR(VLOOKUP($J216,'WM-AR'!$I$7:$AS$3267,32,FALSE),"")</f>
        <v/>
      </c>
      <c r="AF216" s="766" t="str">
        <f>IFERROR(VLOOKUP($J216,'WM-AR'!$I$7:$AS$3267,33,FALSE),"")</f>
        <v/>
      </c>
      <c r="AG216" s="767"/>
      <c r="AH216" s="768"/>
      <c r="AI216" s="768"/>
      <c r="AJ216" s="769"/>
      <c r="AK216" s="769" t="str">
        <f t="shared" si="64"/>
        <v/>
      </c>
      <c r="AL216" s="770"/>
      <c r="AM216" s="88" t="str">
        <f>IF(AND(ISTEXT($E216),ISTEXT($B216)),"산출기준 &gt;&gt;  "&amp;_xlfn.XLOOKUP($E216,산출기준!$D:$D,산출기준!$E:$E,"매칭실패"),"")</f>
        <v/>
      </c>
    </row>
    <row r="217" spans="2:39" ht="33" customHeight="1" outlineLevel="1">
      <c r="B217" s="758"/>
      <c r="C217" s="759"/>
      <c r="D217" s="760"/>
      <c r="E217" s="761"/>
      <c r="F217" s="762"/>
      <c r="G217" s="759" t="str">
        <f t="shared" si="65"/>
        <v/>
      </c>
      <c r="H217" s="763"/>
      <c r="I217" s="764" t="str">
        <f>IF(_xlfn.XLOOKUP(H217,'WM-AR'!I:I,'WM-AR'!F:F,"")=0,"",_xlfn.XLOOKUP(H217,'WM-AR'!I:I,'WM-AR'!F:F,""))</f>
        <v/>
      </c>
      <c r="J217" s="765" t="str">
        <f t="shared" si="66"/>
        <v/>
      </c>
      <c r="K217" s="766"/>
      <c r="L217" s="766" t="str">
        <f>IFERROR(VLOOKUP($J217,'WM-AR'!$I$7:$AS$3267,34,FALSE),"")</f>
        <v/>
      </c>
      <c r="M217" s="766" t="str">
        <f>IFERROR(VLOOKUP($J217,'WM-AR'!$I$7:$AS$3267,4,FALSE),"")</f>
        <v/>
      </c>
      <c r="N217" s="766" t="str">
        <f>IFERROR(VLOOKUP($J217,'WM-AR'!$I$7:$AS$3267,6,FALSE),"")</f>
        <v/>
      </c>
      <c r="O217" s="766" t="str">
        <f>IFERROR(VLOOKUP($J217,'WM-AR'!$I$7:$AS$3267,8,FALSE),"")</f>
        <v/>
      </c>
      <c r="P217" s="766" t="str">
        <f>IFERROR(VLOOKUP($J217,'WM-AR'!$I$7:$AS$3267,10,FALSE),"")</f>
        <v/>
      </c>
      <c r="Q217" s="766" t="str">
        <f>IFERROR(VLOOKUP($J217,'WM-AR'!$I$7:$AS$3267,12,FALSE),"")</f>
        <v/>
      </c>
      <c r="R217" s="766" t="str">
        <f>IFERROR(VLOOKUP($J217,'WM-AR'!$I$7:$AS$3267,14,FALSE),"")</f>
        <v/>
      </c>
      <c r="S217" s="766" t="str">
        <f>IFERROR(VLOOKUP($J217,'WM-AR'!$I$7:$AS$3267,16,FALSE),"")</f>
        <v/>
      </c>
      <c r="T217" s="766" t="str">
        <f>IFERROR(VLOOKUP($J217,'WM-AR'!$I$7:$AS$3267,18,FALSE),"")</f>
        <v/>
      </c>
      <c r="U217" s="766" t="str">
        <f>IFERROR(VLOOKUP($J217,'WM-AR'!$I$7:$AS$3267,20,FALSE),"")</f>
        <v/>
      </c>
      <c r="V217" s="766" t="str">
        <f>IFERROR(VLOOKUP($J217,'WM-AR'!$I$7:$AS$3267,22,FALSE),"")</f>
        <v/>
      </c>
      <c r="W217" s="766" t="str">
        <f>IFERROR(VLOOKUP($J217,'WM-AR'!$I$7:$AS$3267,24,FALSE),"")</f>
        <v/>
      </c>
      <c r="X217" s="766" t="str">
        <f>IFERROR(VLOOKUP($J217,'WM-AR'!$I$7:$AS$3267,25,FALSE),"")</f>
        <v/>
      </c>
      <c r="Y217" s="766" t="str">
        <f>IFERROR(VLOOKUP($J217,'WM-AR'!$I$7:$AS$3267,26,FALSE),"")</f>
        <v/>
      </c>
      <c r="Z217" s="766" t="str">
        <f>IFERROR(VLOOKUP($J217,'WM-AR'!$I$7:$AS$3267,27,FALSE),"")</f>
        <v/>
      </c>
      <c r="AA217" s="766" t="str">
        <f>IFERROR(VLOOKUP($J217,'WM-AR'!$I$7:$AS$3267,28,FALSE),"")</f>
        <v/>
      </c>
      <c r="AB217" s="766" t="str">
        <f>IFERROR(VLOOKUP($J217,'WM-AR'!$I$7:$AS$3267,29,FALSE),"")</f>
        <v/>
      </c>
      <c r="AC217" s="766" t="str">
        <f>IFERROR(VLOOKUP($J217,'WM-AR'!$I$7:$AS$3267,30,FALSE),"")</f>
        <v/>
      </c>
      <c r="AD217" s="766" t="str">
        <f>IFERROR(VLOOKUP($J217,'WM-AR'!$I$7:$AS$3267,31,FALSE),"")</f>
        <v/>
      </c>
      <c r="AE217" s="766" t="str">
        <f>IFERROR(VLOOKUP($J217,'WM-AR'!$I$7:$AS$3267,32,FALSE),"")</f>
        <v/>
      </c>
      <c r="AF217" s="766" t="str">
        <f>IFERROR(VLOOKUP($J217,'WM-AR'!$I$7:$AS$3267,33,FALSE),"")</f>
        <v/>
      </c>
      <c r="AG217" s="767"/>
      <c r="AH217" s="768"/>
      <c r="AI217" s="768"/>
      <c r="AJ217" s="769"/>
      <c r="AK217" s="769" t="str">
        <f t="shared" si="64"/>
        <v/>
      </c>
      <c r="AL217" s="770"/>
      <c r="AM217" s="88" t="str">
        <f>IF(AND(ISTEXT($E217),ISTEXT($B217)),"산출기준 &gt;&gt;  "&amp;_xlfn.XLOOKUP($E217,산출기준!$D:$D,산출기준!$E:$E,"매칭실패"),"")</f>
        <v/>
      </c>
    </row>
    <row r="218" spans="2:39" s="600" customFormat="1" ht="33" customHeight="1" outlineLevel="1">
      <c r="B218" s="774"/>
      <c r="C218" s="760"/>
      <c r="D218" s="760"/>
      <c r="E218" s="777"/>
      <c r="F218" s="778"/>
      <c r="G218" s="760" t="str">
        <f t="shared" si="65"/>
        <v/>
      </c>
      <c r="H218" s="760"/>
      <c r="I218" s="779"/>
      <c r="J218" s="780" t="str">
        <f t="shared" si="66"/>
        <v/>
      </c>
      <c r="K218" s="781"/>
      <c r="L218" s="781" t="str">
        <f>IFERROR(VLOOKUP($J218,'WM-AR'!$I$7:$AS$3267,34,FALSE),"")</f>
        <v/>
      </c>
      <c r="M218" s="781" t="str">
        <f>IFERROR(VLOOKUP($J218,'WM-AR'!$I$7:$AS$3267,4,FALSE),"")</f>
        <v/>
      </c>
      <c r="N218" s="781" t="str">
        <f>IFERROR(VLOOKUP($J218,'WM-AR'!$I$7:$AS$3267,6,FALSE),"")</f>
        <v/>
      </c>
      <c r="O218" s="781" t="str">
        <f>IFERROR(VLOOKUP($J218,'WM-AR'!$I$7:$AS$3267,8,FALSE),"")</f>
        <v/>
      </c>
      <c r="P218" s="781" t="str">
        <f>IFERROR(VLOOKUP($J218,'WM-AR'!$I$7:$AS$3267,10,FALSE),"")</f>
        <v/>
      </c>
      <c r="Q218" s="781" t="str">
        <f>IFERROR(VLOOKUP($J218,'WM-AR'!$I$7:$AS$3267,12,FALSE),"")</f>
        <v/>
      </c>
      <c r="R218" s="781" t="str">
        <f>IFERROR(VLOOKUP($J218,'WM-AR'!$I$7:$AS$3267,14,FALSE),"")</f>
        <v/>
      </c>
      <c r="S218" s="781" t="str">
        <f>IFERROR(VLOOKUP($J218,'WM-AR'!$I$7:$AS$3267,16,FALSE),"")</f>
        <v/>
      </c>
      <c r="T218" s="781" t="str">
        <f>IFERROR(VLOOKUP($J218,'WM-AR'!$I$7:$AS$3267,18,FALSE),"")</f>
        <v/>
      </c>
      <c r="U218" s="781" t="str">
        <f>IFERROR(VLOOKUP($J218,'WM-AR'!$I$7:$AS$3267,20,FALSE),"")</f>
        <v/>
      </c>
      <c r="V218" s="781" t="str">
        <f>IFERROR(VLOOKUP($J218,'WM-AR'!$I$7:$AS$3267,22,FALSE),"")</f>
        <v/>
      </c>
      <c r="W218" s="781" t="str">
        <f>IFERROR(VLOOKUP($J218,'WM-AR'!$I$7:$AS$3267,24,FALSE),"")</f>
        <v/>
      </c>
      <c r="X218" s="781" t="str">
        <f>IFERROR(VLOOKUP($J218,'WM-AR'!$I$7:$AS$3267,25,FALSE),"")</f>
        <v/>
      </c>
      <c r="Y218" s="781" t="str">
        <f>IFERROR(VLOOKUP($J218,'WM-AR'!$I$7:$AS$3267,26,FALSE),"")</f>
        <v/>
      </c>
      <c r="Z218" s="781" t="str">
        <f>IFERROR(VLOOKUP($J218,'WM-AR'!$I$7:$AS$3267,27,FALSE),"")</f>
        <v/>
      </c>
      <c r="AA218" s="781" t="str">
        <f>IFERROR(VLOOKUP($J218,'WM-AR'!$I$7:$AS$3267,28,FALSE),"")</f>
        <v/>
      </c>
      <c r="AB218" s="781" t="str">
        <f>IFERROR(VLOOKUP($J218,'WM-AR'!$I$7:$AS$3267,29,FALSE),"")</f>
        <v/>
      </c>
      <c r="AC218" s="781" t="str">
        <f>IFERROR(VLOOKUP($J218,'WM-AR'!$I$7:$AS$3267,30,FALSE),"")</f>
        <v/>
      </c>
      <c r="AD218" s="781" t="str">
        <f>IFERROR(VLOOKUP($J218,'WM-AR'!$I$7:$AS$3267,31,FALSE),"")</f>
        <v/>
      </c>
      <c r="AE218" s="781" t="str">
        <f>IFERROR(VLOOKUP($J218,'WM-AR'!$I$7:$AS$3267,32,FALSE),"")</f>
        <v/>
      </c>
      <c r="AF218" s="781" t="str">
        <f>IFERROR(VLOOKUP($J218,'WM-AR'!$I$7:$AS$3267,33,FALSE),"")</f>
        <v/>
      </c>
      <c r="AG218" s="767"/>
      <c r="AH218" s="768"/>
      <c r="AI218" s="768"/>
      <c r="AJ218" s="782"/>
      <c r="AK218" s="782" t="str">
        <f t="shared" si="64"/>
        <v/>
      </c>
      <c r="AL218" s="779"/>
      <c r="AM218" s="600" t="str">
        <f>IF(AND(ISTEXT($E218),ISTEXT($B218)),"산출기준 &gt;&gt;  "&amp;_xlfn.XLOOKUP($E218,산출기준!$D:$D,산출기준!$E:$E,"매칭실패"),"")</f>
        <v/>
      </c>
    </row>
    <row r="219" spans="2:39" outlineLevel="1">
      <c r="B219" s="744"/>
      <c r="C219" s="745"/>
      <c r="D219" s="746"/>
      <c r="E219" s="747" t="s">
        <v>2616</v>
      </c>
      <c r="F219" s="745" t="s">
        <v>2599</v>
      </c>
      <c r="G219" s="748" t="str">
        <f>VLOOKUP(E219,'참조용_Int Finish_Style-WM_DB'!$C$5:$D$133,2,FALSE)</f>
        <v xml:space="preserve"> | A04AN084-00013 |  | </v>
      </c>
      <c r="H219" s="749"/>
      <c r="I219" s="750"/>
      <c r="J219" s="751"/>
      <c r="K219" s="752"/>
      <c r="L219" s="752"/>
      <c r="M219" s="752"/>
      <c r="N219" s="752"/>
      <c r="O219" s="752"/>
      <c r="P219" s="752"/>
      <c r="Q219" s="752"/>
      <c r="R219" s="752"/>
      <c r="S219" s="752"/>
      <c r="T219" s="752"/>
      <c r="U219" s="752"/>
      <c r="V219" s="752"/>
      <c r="W219" s="752"/>
      <c r="X219" s="752"/>
      <c r="Y219" s="752"/>
      <c r="Z219" s="752"/>
      <c r="AA219" s="752"/>
      <c r="AB219" s="752"/>
      <c r="AC219" s="752"/>
      <c r="AD219" s="752"/>
      <c r="AE219" s="752"/>
      <c r="AF219" s="753"/>
      <c r="AG219" s="754"/>
      <c r="AH219" s="755"/>
      <c r="AI219" s="755"/>
      <c r="AJ219" s="753"/>
      <c r="AK219" s="756"/>
      <c r="AL219" s="771"/>
      <c r="AM219" s="88" t="str">
        <f>IF(AND(ISTEXT($E219),ISTEXT($B219)),"산출기준 &gt;&gt;  "&amp;_xlfn.XLOOKUP($E219,산출기준!$D:$D,산출기준!$E:$E,"매칭실패"),"")</f>
        <v/>
      </c>
    </row>
    <row r="220" spans="2:39" ht="33" customHeight="1" outlineLevel="1">
      <c r="B220" s="772"/>
      <c r="C220" s="773"/>
      <c r="D220" s="774"/>
      <c r="E220" s="761"/>
      <c r="F220" s="775"/>
      <c r="G220" s="759" t="str">
        <f>IF(IF(O220=0,"",O220)&amp;" | "&amp;IF(P220=0,"",P220)&amp;" | "&amp;IF(R220=0,"",R220)&amp;" | "&amp;IF(S220=0,"",S220)=" |  |  | ","",IF(O220=0,"",O220)&amp;" | "&amp;IF(P220=0,"",P220)&amp;" | "&amp;IF(R220=0,"",R220)&amp;" | "&amp;IF(S220=0,"",S220))</f>
        <v xml:space="preserve">Skirt Tile | Vinyl Tile |  | </v>
      </c>
      <c r="H220" s="763" t="str" cm="1">
        <f t="array" ref="H220">_xlfn.TEXTSPLIT(G219,," | ",TRUE)</f>
        <v>A04AN084-00013</v>
      </c>
      <c r="I220" s="764" t="str">
        <f>IF(_xlfn.XLOOKUP(H220,'WM-AR'!I:I,'WM-AR'!F:F,"")=0,"",_xlfn.XLOOKUP(H220,'WM-AR'!I:I,'WM-AR'!F:F,""))</f>
        <v>A04AN084-00013 Finishing Work Tile Work Skirt Tile Vinyl Tile     w/ Mortar Bond Coat or Adhesive  H&lt;150mm</v>
      </c>
      <c r="J220" s="765" t="str">
        <f>LEFT(I220,14)</f>
        <v>A04AN084-00013</v>
      </c>
      <c r="K220" s="766"/>
      <c r="L220" s="766" t="str">
        <f>IFERROR(VLOOKUP($J220,'WM-AR'!$I$7:$AS$3267,34,FALSE),"")</f>
        <v>M</v>
      </c>
      <c r="M220" s="766" t="str">
        <f>IFERROR(VLOOKUP($J220,'WM-AR'!$I$7:$AS$3267,4,FALSE),"")</f>
        <v>Finishing Work</v>
      </c>
      <c r="N220" s="766" t="str">
        <f>IFERROR(VLOOKUP($J220,'WM-AR'!$I$7:$AS$3267,6,FALSE),"")</f>
        <v>Tile Work</v>
      </c>
      <c r="O220" s="766" t="str">
        <f>IFERROR(VLOOKUP($J220,'WM-AR'!$I$7:$AS$3267,8,FALSE),"")</f>
        <v>Skirt Tile</v>
      </c>
      <c r="P220" s="766" t="str">
        <f>IFERROR(VLOOKUP($J220,'WM-AR'!$I$7:$AS$3267,10,FALSE),"")</f>
        <v>Vinyl Tile</v>
      </c>
      <c r="Q220" s="766">
        <f>IFERROR(VLOOKUP($J220,'WM-AR'!$I$7:$AS$3267,12,FALSE),"")</f>
        <v>0</v>
      </c>
      <c r="R220" s="766">
        <f>IFERROR(VLOOKUP($J220,'WM-AR'!$I$7:$AS$3267,14,FALSE),"")</f>
        <v>0</v>
      </c>
      <c r="S220" s="766">
        <f>IFERROR(VLOOKUP($J220,'WM-AR'!$I$7:$AS$3267,16,FALSE),"")</f>
        <v>0</v>
      </c>
      <c r="T220" s="766">
        <f>IFERROR(VLOOKUP($J220,'WM-AR'!$I$7:$AS$3267,18,FALSE),"")</f>
        <v>0</v>
      </c>
      <c r="U220" s="766" t="str">
        <f>IFERROR(VLOOKUP($J220,'WM-AR'!$I$7:$AS$3267,20,FALSE),"")</f>
        <v>w/ Mortar Bond Coat or Adhesive</v>
      </c>
      <c r="V220" s="766">
        <f>IFERROR(VLOOKUP($J220,'WM-AR'!$I$7:$AS$3267,22,FALSE),"")</f>
        <v>0</v>
      </c>
      <c r="W220" s="766" t="str">
        <f>IFERROR(VLOOKUP($J220,'WM-AR'!$I$7:$AS$3267,24,FALSE),"")</f>
        <v>H&lt;150mm</v>
      </c>
      <c r="X220" s="766">
        <f>IFERROR(VLOOKUP($J220,'WM-AR'!$I$7:$AS$3267,25,FALSE),"")</f>
        <v>0</v>
      </c>
      <c r="Y220" s="766" t="str">
        <f>IFERROR(VLOOKUP($J220,'WM-AR'!$I$7:$AS$3267,26,FALSE),"")</f>
        <v>H=(  )mm</v>
      </c>
      <c r="Z220" s="766">
        <f>IFERROR(VLOOKUP($J220,'WM-AR'!$I$7:$AS$3267,27,FALSE),"")</f>
        <v>0</v>
      </c>
      <c r="AA220" s="766">
        <f>IFERROR(VLOOKUP($J220,'WM-AR'!$I$7:$AS$3267,28,FALSE),"")</f>
        <v>0</v>
      </c>
      <c r="AB220" s="766">
        <f>IFERROR(VLOOKUP($J220,'WM-AR'!$I$7:$AS$3267,29,FALSE),"")</f>
        <v>0</v>
      </c>
      <c r="AC220" s="766">
        <f>IFERROR(VLOOKUP($J220,'WM-AR'!$I$7:$AS$3267,30,FALSE),"")</f>
        <v>0</v>
      </c>
      <c r="AD220" s="766">
        <f>IFERROR(VLOOKUP($J220,'WM-AR'!$I$7:$AS$3267,31,FALSE),"")</f>
        <v>0</v>
      </c>
      <c r="AE220" s="766">
        <f>IFERROR(VLOOKUP($J220,'WM-AR'!$I$7:$AS$3267,32,FALSE),"")</f>
        <v>0</v>
      </c>
      <c r="AF220" s="766" t="str">
        <f>IFERROR(VLOOKUP($J220,'WM-AR'!$I$7:$AS$3267,33,FALSE),"")</f>
        <v/>
      </c>
      <c r="AG220" s="767"/>
      <c r="AH220" s="768" t="s">
        <v>1670</v>
      </c>
      <c r="AI220" s="768" t="s">
        <v>1670</v>
      </c>
      <c r="AJ220" s="769"/>
      <c r="AK220" s="769" t="str">
        <f>L220</f>
        <v>M</v>
      </c>
      <c r="AL220" s="770"/>
      <c r="AM220" s="88" t="str">
        <f>IF(AND(ISTEXT($E220),ISTEXT($B220)),"산출기준 &gt;&gt;  "&amp;_xlfn.XLOOKUP($E220,산출기준!$D:$D,산출기준!$E:$E,"매칭실패"),"")</f>
        <v/>
      </c>
    </row>
    <row r="221" spans="2:39" ht="33" customHeight="1" outlineLevel="1">
      <c r="B221" s="772"/>
      <c r="C221" s="773"/>
      <c r="D221" s="774"/>
      <c r="E221" s="761"/>
      <c r="F221" s="775"/>
      <c r="G221" s="759" t="str">
        <f t="shared" ref="G221:G223" si="67">IF(IF(O221=0,"",O221)&amp;" | "&amp;IF(P221=0,"",P221)&amp;" | "&amp;IF(R221=0,"",R221)&amp;" | "&amp;IF(S221=0,"",S221)=" |  |  | ","",IF(O221=0,"",O221)&amp;" | "&amp;IF(P221=0,"",P221)&amp;" | "&amp;IF(R221=0,"",R221)&amp;" | "&amp;IF(S221=0,"",S221))</f>
        <v/>
      </c>
      <c r="H221" s="763"/>
      <c r="I221" s="764" t="str">
        <f>IF(_xlfn.XLOOKUP(H221,'WM-AR'!I:I,'WM-AR'!F:F,"")=0,"",_xlfn.XLOOKUP(H221,'WM-AR'!I:I,'WM-AR'!F:F,""))</f>
        <v/>
      </c>
      <c r="J221" s="765" t="str">
        <f t="shared" ref="J221:J223" si="68">LEFT(I221,14)</f>
        <v/>
      </c>
      <c r="K221" s="766"/>
      <c r="L221" s="766" t="str">
        <f>IFERROR(VLOOKUP($J221,'WM-AR'!$I$7:$AS$3267,34,FALSE),"")</f>
        <v/>
      </c>
      <c r="M221" s="766" t="str">
        <f>IFERROR(VLOOKUP($J221,'WM-AR'!$I$7:$AS$3267,4,FALSE),"")</f>
        <v/>
      </c>
      <c r="N221" s="766" t="str">
        <f>IFERROR(VLOOKUP($J221,'WM-AR'!$I$7:$AS$3267,6,FALSE),"")</f>
        <v/>
      </c>
      <c r="O221" s="766" t="str">
        <f>IFERROR(VLOOKUP($J221,'WM-AR'!$I$7:$AS$3267,8,FALSE),"")</f>
        <v/>
      </c>
      <c r="P221" s="766" t="str">
        <f>IFERROR(VLOOKUP($J221,'WM-AR'!$I$7:$AS$3267,10,FALSE),"")</f>
        <v/>
      </c>
      <c r="Q221" s="766" t="str">
        <f>IFERROR(VLOOKUP($J221,'WM-AR'!$I$7:$AS$3267,12,FALSE),"")</f>
        <v/>
      </c>
      <c r="R221" s="766" t="str">
        <f>IFERROR(VLOOKUP($J221,'WM-AR'!$I$7:$AS$3267,14,FALSE),"")</f>
        <v/>
      </c>
      <c r="S221" s="766" t="str">
        <f>IFERROR(VLOOKUP($J221,'WM-AR'!$I$7:$AS$3267,16,FALSE),"")</f>
        <v/>
      </c>
      <c r="T221" s="766" t="str">
        <f>IFERROR(VLOOKUP($J221,'WM-AR'!$I$7:$AS$3267,18,FALSE),"")</f>
        <v/>
      </c>
      <c r="U221" s="766" t="str">
        <f>IFERROR(VLOOKUP($J221,'WM-AR'!$I$7:$AS$3267,20,FALSE),"")</f>
        <v/>
      </c>
      <c r="V221" s="766" t="str">
        <f>IFERROR(VLOOKUP($J221,'WM-AR'!$I$7:$AS$3267,22,FALSE),"")</f>
        <v/>
      </c>
      <c r="W221" s="766" t="str">
        <f>IFERROR(VLOOKUP($J221,'WM-AR'!$I$7:$AS$3267,24,FALSE),"")</f>
        <v/>
      </c>
      <c r="X221" s="766" t="str">
        <f>IFERROR(VLOOKUP($J221,'WM-AR'!$I$7:$AS$3267,25,FALSE),"")</f>
        <v/>
      </c>
      <c r="Y221" s="766" t="str">
        <f>IFERROR(VLOOKUP($J221,'WM-AR'!$I$7:$AS$3267,26,FALSE),"")</f>
        <v/>
      </c>
      <c r="Z221" s="766" t="str">
        <f>IFERROR(VLOOKUP($J221,'WM-AR'!$I$7:$AS$3267,27,FALSE),"")</f>
        <v/>
      </c>
      <c r="AA221" s="766" t="str">
        <f>IFERROR(VLOOKUP($J221,'WM-AR'!$I$7:$AS$3267,28,FALSE),"")</f>
        <v/>
      </c>
      <c r="AB221" s="766" t="str">
        <f>IFERROR(VLOOKUP($J221,'WM-AR'!$I$7:$AS$3267,29,FALSE),"")</f>
        <v/>
      </c>
      <c r="AC221" s="766" t="str">
        <f>IFERROR(VLOOKUP($J221,'WM-AR'!$I$7:$AS$3267,30,FALSE),"")</f>
        <v/>
      </c>
      <c r="AD221" s="766" t="str">
        <f>IFERROR(VLOOKUP($J221,'WM-AR'!$I$7:$AS$3267,31,FALSE),"")</f>
        <v/>
      </c>
      <c r="AE221" s="766" t="str">
        <f>IFERROR(VLOOKUP($J221,'WM-AR'!$I$7:$AS$3267,32,FALSE),"")</f>
        <v/>
      </c>
      <c r="AF221" s="766" t="str">
        <f>IFERROR(VLOOKUP($J221,'WM-AR'!$I$7:$AS$3267,33,FALSE),"")</f>
        <v/>
      </c>
      <c r="AG221" s="767"/>
      <c r="AH221" s="768"/>
      <c r="AI221" s="768"/>
      <c r="AJ221" s="769"/>
      <c r="AK221" s="769" t="str">
        <f>L221</f>
        <v/>
      </c>
      <c r="AL221" s="770"/>
      <c r="AM221" s="88" t="str">
        <f>IF(AND(ISTEXT($E221),ISTEXT($B221)),"산출기준 &gt;&gt;  "&amp;_xlfn.XLOOKUP($E221,산출기준!$D:$D,산출기준!$E:$E,"매칭실패"),"")</f>
        <v/>
      </c>
    </row>
    <row r="222" spans="2:39" ht="33" customHeight="1" outlineLevel="1">
      <c r="B222" s="772"/>
      <c r="C222" s="773"/>
      <c r="D222" s="774"/>
      <c r="E222" s="761"/>
      <c r="F222" s="775"/>
      <c r="G222" s="759" t="str">
        <f t="shared" si="67"/>
        <v/>
      </c>
      <c r="H222" s="763"/>
      <c r="I222" s="764" t="str">
        <f>IF(_xlfn.XLOOKUP(H222,'WM-AR'!I:I,'WM-AR'!F:F,"")=0,"",_xlfn.XLOOKUP(H222,'WM-AR'!I:I,'WM-AR'!F:F,""))</f>
        <v/>
      </c>
      <c r="J222" s="765" t="str">
        <f t="shared" si="68"/>
        <v/>
      </c>
      <c r="K222" s="766"/>
      <c r="L222" s="766" t="str">
        <f>IFERROR(VLOOKUP($J222,'WM-AR'!$I$7:$AS$3267,34,FALSE),"")</f>
        <v/>
      </c>
      <c r="M222" s="766" t="str">
        <f>IFERROR(VLOOKUP($J222,'WM-AR'!$I$7:$AS$3267,4,FALSE),"")</f>
        <v/>
      </c>
      <c r="N222" s="766" t="str">
        <f>IFERROR(VLOOKUP($J222,'WM-AR'!$I$7:$AS$3267,6,FALSE),"")</f>
        <v/>
      </c>
      <c r="O222" s="766" t="str">
        <f>IFERROR(VLOOKUP($J222,'WM-AR'!$I$7:$AS$3267,8,FALSE),"")</f>
        <v/>
      </c>
      <c r="P222" s="766" t="str">
        <f>IFERROR(VLOOKUP($J222,'WM-AR'!$I$7:$AS$3267,10,FALSE),"")</f>
        <v/>
      </c>
      <c r="Q222" s="766" t="str">
        <f>IFERROR(VLOOKUP($J222,'WM-AR'!$I$7:$AS$3267,12,FALSE),"")</f>
        <v/>
      </c>
      <c r="R222" s="766" t="str">
        <f>IFERROR(VLOOKUP($J222,'WM-AR'!$I$7:$AS$3267,14,FALSE),"")</f>
        <v/>
      </c>
      <c r="S222" s="766" t="str">
        <f>IFERROR(VLOOKUP($J222,'WM-AR'!$I$7:$AS$3267,16,FALSE),"")</f>
        <v/>
      </c>
      <c r="T222" s="766" t="str">
        <f>IFERROR(VLOOKUP($J222,'WM-AR'!$I$7:$AS$3267,18,FALSE),"")</f>
        <v/>
      </c>
      <c r="U222" s="766" t="str">
        <f>IFERROR(VLOOKUP($J222,'WM-AR'!$I$7:$AS$3267,20,FALSE),"")</f>
        <v/>
      </c>
      <c r="V222" s="766" t="str">
        <f>IFERROR(VLOOKUP($J222,'WM-AR'!$I$7:$AS$3267,22,FALSE),"")</f>
        <v/>
      </c>
      <c r="W222" s="766" t="str">
        <f>IFERROR(VLOOKUP($J222,'WM-AR'!$I$7:$AS$3267,24,FALSE),"")</f>
        <v/>
      </c>
      <c r="X222" s="766" t="str">
        <f>IFERROR(VLOOKUP($J222,'WM-AR'!$I$7:$AS$3267,25,FALSE),"")</f>
        <v/>
      </c>
      <c r="Y222" s="766" t="str">
        <f>IFERROR(VLOOKUP($J222,'WM-AR'!$I$7:$AS$3267,26,FALSE),"")</f>
        <v/>
      </c>
      <c r="Z222" s="766" t="str">
        <f>IFERROR(VLOOKUP($J222,'WM-AR'!$I$7:$AS$3267,27,FALSE),"")</f>
        <v/>
      </c>
      <c r="AA222" s="766" t="str">
        <f>IFERROR(VLOOKUP($J222,'WM-AR'!$I$7:$AS$3267,28,FALSE),"")</f>
        <v/>
      </c>
      <c r="AB222" s="766" t="str">
        <f>IFERROR(VLOOKUP($J222,'WM-AR'!$I$7:$AS$3267,29,FALSE),"")</f>
        <v/>
      </c>
      <c r="AC222" s="766" t="str">
        <f>IFERROR(VLOOKUP($J222,'WM-AR'!$I$7:$AS$3267,30,FALSE),"")</f>
        <v/>
      </c>
      <c r="AD222" s="766" t="str">
        <f>IFERROR(VLOOKUP($J222,'WM-AR'!$I$7:$AS$3267,31,FALSE),"")</f>
        <v/>
      </c>
      <c r="AE222" s="766" t="str">
        <f>IFERROR(VLOOKUP($J222,'WM-AR'!$I$7:$AS$3267,32,FALSE),"")</f>
        <v/>
      </c>
      <c r="AF222" s="766" t="str">
        <f>IFERROR(VLOOKUP($J222,'WM-AR'!$I$7:$AS$3267,33,FALSE),"")</f>
        <v/>
      </c>
      <c r="AG222" s="767"/>
      <c r="AH222" s="768"/>
      <c r="AI222" s="768"/>
      <c r="AJ222" s="769"/>
      <c r="AK222" s="769" t="str">
        <f>L222</f>
        <v/>
      </c>
      <c r="AL222" s="770"/>
      <c r="AM222" s="88" t="str">
        <f>IF(AND(ISTEXT($E222),ISTEXT($B222)),"산출기준 &gt;&gt;  "&amp;_xlfn.XLOOKUP($E222,산출기준!$D:$D,산출기준!$E:$E,"매칭실패"),"")</f>
        <v/>
      </c>
    </row>
    <row r="223" spans="2:39" s="600" customFormat="1" ht="33" customHeight="1" outlineLevel="1">
      <c r="B223" s="783"/>
      <c r="C223" s="774"/>
      <c r="D223" s="774"/>
      <c r="E223" s="777"/>
      <c r="F223" s="784"/>
      <c r="G223" s="760" t="str">
        <f t="shared" si="67"/>
        <v/>
      </c>
      <c r="H223" s="760"/>
      <c r="I223" s="779"/>
      <c r="J223" s="780" t="str">
        <f t="shared" si="68"/>
        <v/>
      </c>
      <c r="K223" s="781"/>
      <c r="L223" s="781" t="str">
        <f>IFERROR(VLOOKUP($J223,'WM-AR'!$I$7:$AS$3267,34,FALSE),"")</f>
        <v/>
      </c>
      <c r="M223" s="781" t="str">
        <f>IFERROR(VLOOKUP($J223,'WM-AR'!$I$7:$AS$3267,4,FALSE),"")</f>
        <v/>
      </c>
      <c r="N223" s="781" t="str">
        <f>IFERROR(VLOOKUP($J223,'WM-AR'!$I$7:$AS$3267,6,FALSE),"")</f>
        <v/>
      </c>
      <c r="O223" s="781" t="str">
        <f>IFERROR(VLOOKUP($J223,'WM-AR'!$I$7:$AS$3267,8,FALSE),"")</f>
        <v/>
      </c>
      <c r="P223" s="781" t="str">
        <f>IFERROR(VLOOKUP($J223,'WM-AR'!$I$7:$AS$3267,10,FALSE),"")</f>
        <v/>
      </c>
      <c r="Q223" s="781" t="str">
        <f>IFERROR(VLOOKUP($J223,'WM-AR'!$I$7:$AS$3267,12,FALSE),"")</f>
        <v/>
      </c>
      <c r="R223" s="781" t="str">
        <f>IFERROR(VLOOKUP($J223,'WM-AR'!$I$7:$AS$3267,14,FALSE),"")</f>
        <v/>
      </c>
      <c r="S223" s="781" t="str">
        <f>IFERROR(VLOOKUP($J223,'WM-AR'!$I$7:$AS$3267,16,FALSE),"")</f>
        <v/>
      </c>
      <c r="T223" s="781" t="str">
        <f>IFERROR(VLOOKUP($J223,'WM-AR'!$I$7:$AS$3267,18,FALSE),"")</f>
        <v/>
      </c>
      <c r="U223" s="781" t="str">
        <f>IFERROR(VLOOKUP($J223,'WM-AR'!$I$7:$AS$3267,20,FALSE),"")</f>
        <v/>
      </c>
      <c r="V223" s="781" t="str">
        <f>IFERROR(VLOOKUP($J223,'WM-AR'!$I$7:$AS$3267,22,FALSE),"")</f>
        <v/>
      </c>
      <c r="W223" s="781" t="str">
        <f>IFERROR(VLOOKUP($J223,'WM-AR'!$I$7:$AS$3267,24,FALSE),"")</f>
        <v/>
      </c>
      <c r="X223" s="781" t="str">
        <f>IFERROR(VLOOKUP($J223,'WM-AR'!$I$7:$AS$3267,25,FALSE),"")</f>
        <v/>
      </c>
      <c r="Y223" s="781" t="str">
        <f>IFERROR(VLOOKUP($J223,'WM-AR'!$I$7:$AS$3267,26,FALSE),"")</f>
        <v/>
      </c>
      <c r="Z223" s="781" t="str">
        <f>IFERROR(VLOOKUP($J223,'WM-AR'!$I$7:$AS$3267,27,FALSE),"")</f>
        <v/>
      </c>
      <c r="AA223" s="781" t="str">
        <f>IFERROR(VLOOKUP($J223,'WM-AR'!$I$7:$AS$3267,28,FALSE),"")</f>
        <v/>
      </c>
      <c r="AB223" s="781" t="str">
        <f>IFERROR(VLOOKUP($J223,'WM-AR'!$I$7:$AS$3267,29,FALSE),"")</f>
        <v/>
      </c>
      <c r="AC223" s="781" t="str">
        <f>IFERROR(VLOOKUP($J223,'WM-AR'!$I$7:$AS$3267,30,FALSE),"")</f>
        <v/>
      </c>
      <c r="AD223" s="781" t="str">
        <f>IFERROR(VLOOKUP($J223,'WM-AR'!$I$7:$AS$3267,31,FALSE),"")</f>
        <v/>
      </c>
      <c r="AE223" s="781" t="str">
        <f>IFERROR(VLOOKUP($J223,'WM-AR'!$I$7:$AS$3267,32,FALSE),"")</f>
        <v/>
      </c>
      <c r="AF223" s="781" t="str">
        <f>IFERROR(VLOOKUP($J223,'WM-AR'!$I$7:$AS$3267,33,FALSE),"")</f>
        <v/>
      </c>
      <c r="AG223" s="767"/>
      <c r="AH223" s="768"/>
      <c r="AI223" s="768"/>
      <c r="AJ223" s="782"/>
      <c r="AK223" s="782" t="str">
        <f>L223</f>
        <v/>
      </c>
      <c r="AL223" s="779"/>
      <c r="AM223" s="600" t="str">
        <f>IF(AND(ISTEXT($E223),ISTEXT($B223)),"산출기준 &gt;&gt;  "&amp;_xlfn.XLOOKUP($E223,산출기준!$D:$D,산출기준!$E:$E,"매칭실패"),"")</f>
        <v/>
      </c>
    </row>
    <row r="224" spans="2:39" outlineLevel="1">
      <c r="B224" s="744"/>
      <c r="C224" s="745"/>
      <c r="D224" s="746"/>
      <c r="E224" s="747" t="s">
        <v>2651</v>
      </c>
      <c r="F224" s="745" t="s">
        <v>2600</v>
      </c>
      <c r="G224" s="748" t="str">
        <f>VLOOKUP(E224,'참조용_Int Finish_Style-WM_DB'!$C$5:$D$133,2,FALSE)</f>
        <v xml:space="preserve"> | A04AM078-00004 |  | A04AT198-00002</v>
      </c>
      <c r="H224" s="749"/>
      <c r="I224" s="750"/>
      <c r="J224" s="751"/>
      <c r="K224" s="752"/>
      <c r="L224" s="752"/>
      <c r="M224" s="752"/>
      <c r="N224" s="752"/>
      <c r="O224" s="752"/>
      <c r="P224" s="752"/>
      <c r="Q224" s="752"/>
      <c r="R224" s="752"/>
      <c r="S224" s="752"/>
      <c r="T224" s="752"/>
      <c r="U224" s="752"/>
      <c r="V224" s="752"/>
      <c r="W224" s="752"/>
      <c r="X224" s="752"/>
      <c r="Y224" s="752"/>
      <c r="Z224" s="752"/>
      <c r="AA224" s="752"/>
      <c r="AB224" s="752"/>
      <c r="AC224" s="752"/>
      <c r="AD224" s="752"/>
      <c r="AE224" s="752"/>
      <c r="AF224" s="753"/>
      <c r="AG224" s="754"/>
      <c r="AH224" s="755"/>
      <c r="AI224" s="755"/>
      <c r="AJ224" s="753"/>
      <c r="AK224" s="756"/>
      <c r="AL224" s="771"/>
      <c r="AM224" s="88" t="str">
        <f>IF(AND(ISTEXT($E224),ISTEXT($B224)),"산출기준 &gt;&gt;  "&amp;_xlfn.XLOOKUP($E224,산출기준!$D:$D,산출기준!$E:$E,"매칭실패"),"")</f>
        <v/>
      </c>
    </row>
    <row r="225" spans="2:39" ht="33" customHeight="1" outlineLevel="1">
      <c r="B225" s="772"/>
      <c r="C225" s="773"/>
      <c r="D225" s="774"/>
      <c r="E225" s="761"/>
      <c r="F225" s="775"/>
      <c r="G225" s="759" t="str">
        <f>IF(IF(O225=0,"",O225)&amp;" | "&amp;IF(P225=0,"",P225)&amp;" | "&amp;IF(R225=0,"",R225)&amp;" | "&amp;IF(S225=0,"",S225)=" |  |  | ","",IF(O225=0,"",O225)&amp;" | "&amp;IF(P225=0,"",P225)&amp;" | "&amp;IF(R225=0,"",R225)&amp;" | "&amp;IF(S225=0,"",S225))</f>
        <v xml:space="preserve">Internal Wall Painting | Acid/Alkaline Resistant Paint |  | </v>
      </c>
      <c r="H225" s="763" t="str" cm="1">
        <f t="array" ref="H225:H226">_xlfn.TEXTSPLIT(G224,," | ",TRUE)</f>
        <v>A04AM078-00004</v>
      </c>
      <c r="I225" s="764" t="str">
        <f>IF(_xlfn.XLOOKUP(H225,'WM-AR'!I:I,'WM-AR'!F:F,"")=0,"",_xlfn.XLOOKUP(H225,'WM-AR'!I:I,'WM-AR'!F:F,""))</f>
        <v xml:space="preserve">A04AM078-00004 Finishing Work Painting Work Internal Wall Painting Acid/Alkaline Resistant Paint       </v>
      </c>
      <c r="J225" s="765" t="str">
        <f>LEFT(I225,14)</f>
        <v>A04AM078-00004</v>
      </c>
      <c r="K225" s="766"/>
      <c r="L225" s="766" t="str">
        <f>IFERROR(VLOOKUP($J225,'WM-AR'!$I$7:$AS$3267,34,FALSE),"")</f>
        <v>M2</v>
      </c>
      <c r="M225" s="766" t="str">
        <f>IFERROR(VLOOKUP($J225,'WM-AR'!$I$7:$AS$3267,4,FALSE),"")</f>
        <v>Finishing Work</v>
      </c>
      <c r="N225" s="766" t="str">
        <f>IFERROR(VLOOKUP($J225,'WM-AR'!$I$7:$AS$3267,6,FALSE),"")</f>
        <v>Painting Work</v>
      </c>
      <c r="O225" s="766" t="str">
        <f>IFERROR(VLOOKUP($J225,'WM-AR'!$I$7:$AS$3267,8,FALSE),"")</f>
        <v>Internal Wall Painting</v>
      </c>
      <c r="P225" s="766" t="str">
        <f>IFERROR(VLOOKUP($J225,'WM-AR'!$I$7:$AS$3267,10,FALSE),"")</f>
        <v>Acid/Alkaline Resistant Paint</v>
      </c>
      <c r="Q225" s="766">
        <f>IFERROR(VLOOKUP($J225,'WM-AR'!$I$7:$AS$3267,12,FALSE),"")</f>
        <v>0</v>
      </c>
      <c r="R225" s="766">
        <f>IFERROR(VLOOKUP($J225,'WM-AR'!$I$7:$AS$3267,14,FALSE),"")</f>
        <v>0</v>
      </c>
      <c r="S225" s="766">
        <f>IFERROR(VLOOKUP($J225,'WM-AR'!$I$7:$AS$3267,16,FALSE),"")</f>
        <v>0</v>
      </c>
      <c r="T225" s="766">
        <f>IFERROR(VLOOKUP($J225,'WM-AR'!$I$7:$AS$3267,18,FALSE),"")</f>
        <v>0</v>
      </c>
      <c r="U225" s="766" t="str">
        <f>IFERROR(VLOOKUP($J225,'WM-AR'!$I$7:$AS$3267,20,FALSE),"")</f>
        <v/>
      </c>
      <c r="V225" s="766">
        <f>IFERROR(VLOOKUP($J225,'WM-AR'!$I$7:$AS$3267,22,FALSE),"")</f>
        <v>0</v>
      </c>
      <c r="W225" s="766" t="str">
        <f>IFERROR(VLOOKUP($J225,'WM-AR'!$I$7:$AS$3267,24,FALSE),"")</f>
        <v/>
      </c>
      <c r="X225" s="766">
        <f>IFERROR(VLOOKUP($J225,'WM-AR'!$I$7:$AS$3267,25,FALSE),"")</f>
        <v>0</v>
      </c>
      <c r="Y225" s="766" t="str">
        <f>IFERROR(VLOOKUP($J225,'WM-AR'!$I$7:$AS$3267,26,FALSE),"")</f>
        <v/>
      </c>
      <c r="Z225" s="766">
        <f>IFERROR(VLOOKUP($J225,'WM-AR'!$I$7:$AS$3267,27,FALSE),"")</f>
        <v>0</v>
      </c>
      <c r="AA225" s="766">
        <f>IFERROR(VLOOKUP($J225,'WM-AR'!$I$7:$AS$3267,28,FALSE),"")</f>
        <v>0</v>
      </c>
      <c r="AB225" s="766">
        <f>IFERROR(VLOOKUP($J225,'WM-AR'!$I$7:$AS$3267,29,FALSE),"")</f>
        <v>0</v>
      </c>
      <c r="AC225" s="766">
        <f>IFERROR(VLOOKUP($J225,'WM-AR'!$I$7:$AS$3267,30,FALSE),"")</f>
        <v>0</v>
      </c>
      <c r="AD225" s="766">
        <f>IFERROR(VLOOKUP($J225,'WM-AR'!$I$7:$AS$3267,31,FALSE),"")</f>
        <v>0</v>
      </c>
      <c r="AE225" s="766">
        <f>IFERROR(VLOOKUP($J225,'WM-AR'!$I$7:$AS$3267,32,FALSE),"")</f>
        <v>0</v>
      </c>
      <c r="AF225" s="766" t="str">
        <f>IFERROR(VLOOKUP($J225,'WM-AR'!$I$7:$AS$3267,33,FALSE),"")</f>
        <v/>
      </c>
      <c r="AG225" s="767"/>
      <c r="AH225" s="768" t="s">
        <v>1678</v>
      </c>
      <c r="AI225" s="768" t="s">
        <v>2618</v>
      </c>
      <c r="AJ225" s="769"/>
      <c r="AK225" s="769" t="str">
        <f t="shared" ref="AK225:AK228" si="69">L225</f>
        <v>M2</v>
      </c>
      <c r="AL225" s="770"/>
      <c r="AM225" s="88" t="str">
        <f>IF(AND(ISTEXT($E225),ISTEXT($B225)),"산출기준 &gt;&gt;  "&amp;_xlfn.XLOOKUP($E225,산출기준!$D:$D,산출기준!$E:$E,"매칭실패"),"")</f>
        <v/>
      </c>
    </row>
    <row r="226" spans="2:39" ht="33" customHeight="1" outlineLevel="1">
      <c r="B226" s="772"/>
      <c r="C226" s="773"/>
      <c r="D226" s="774"/>
      <c r="E226" s="761"/>
      <c r="F226" s="775"/>
      <c r="G226" s="759" t="str">
        <f t="shared" ref="G226:G228" si="70">IF(IF(O226=0,"",O226)&amp;" | "&amp;IF(P226=0,"",P226)&amp;" | "&amp;IF(R226=0,"",R226)&amp;" | "&amp;IF(S226=0,"",S226)=" |  |  | ","",IF(O226=0,"",O226)&amp;" | "&amp;IF(P226=0,"",P226)&amp;" | "&amp;IF(R226=0,"",R226)&amp;" | "&amp;IF(S226=0,"",S226))</f>
        <v xml:space="preserve">Plastering |  |  | </v>
      </c>
      <c r="H226" s="763" t="str">
        <v>A04AT198-00002</v>
      </c>
      <c r="I226" s="764" t="str">
        <f>IF(_xlfn.XLOOKUP(H226,'WM-AR'!I:I,'WM-AR'!F:F,"")=0,"",_xlfn.XLOOKUP(H226,'WM-AR'!I:I,'WM-AR'!F:F,""))</f>
        <v xml:space="preserve">A04AT198-00002 Finishing Work Plastering Work Plastering     for Internal Masonry Wall   </v>
      </c>
      <c r="J226" s="765" t="str">
        <f t="shared" ref="J226:J228" si="71">LEFT(I226,14)</f>
        <v>A04AT198-00002</v>
      </c>
      <c r="K226" s="766"/>
      <c r="L226" s="766" t="str">
        <f>IFERROR(VLOOKUP($J226,'WM-AR'!$I$7:$AS$3267,34,FALSE),"")</f>
        <v>M2</v>
      </c>
      <c r="M226" s="766" t="str">
        <f>IFERROR(VLOOKUP($J226,'WM-AR'!$I$7:$AS$3267,4,FALSE),"")</f>
        <v>Finishing Work</v>
      </c>
      <c r="N226" s="766" t="str">
        <f>IFERROR(VLOOKUP($J226,'WM-AR'!$I$7:$AS$3267,6,FALSE),"")</f>
        <v>Plastering Work</v>
      </c>
      <c r="O226" s="766" t="str">
        <f>IFERROR(VLOOKUP($J226,'WM-AR'!$I$7:$AS$3267,8,FALSE),"")</f>
        <v>Plastering</v>
      </c>
      <c r="P226" s="766">
        <f>IFERROR(VLOOKUP($J226,'WM-AR'!$I$7:$AS$3267,10,FALSE),"")</f>
        <v>0</v>
      </c>
      <c r="Q226" s="766">
        <f>IFERROR(VLOOKUP($J226,'WM-AR'!$I$7:$AS$3267,12,FALSE),"")</f>
        <v>0</v>
      </c>
      <c r="R226" s="766">
        <f>IFERROR(VLOOKUP($J226,'WM-AR'!$I$7:$AS$3267,14,FALSE),"")</f>
        <v>0</v>
      </c>
      <c r="S226" s="766">
        <f>IFERROR(VLOOKUP($J226,'WM-AR'!$I$7:$AS$3267,16,FALSE),"")</f>
        <v>0</v>
      </c>
      <c r="T226" s="766" t="str">
        <f>IFERROR(VLOOKUP($J226,'WM-AR'!$I$7:$AS$3267,18,FALSE),"")</f>
        <v>for Internal Masonry Wall</v>
      </c>
      <c r="U226" s="766" t="str">
        <f>IFERROR(VLOOKUP($J226,'WM-AR'!$I$7:$AS$3267,20,FALSE),"")</f>
        <v/>
      </c>
      <c r="V226" s="766">
        <f>IFERROR(VLOOKUP($J226,'WM-AR'!$I$7:$AS$3267,22,FALSE),"")</f>
        <v>0</v>
      </c>
      <c r="W226" s="766">
        <f>IFERROR(VLOOKUP($J226,'WM-AR'!$I$7:$AS$3267,24,FALSE),"")</f>
        <v>0</v>
      </c>
      <c r="X226" s="766">
        <f>IFERROR(VLOOKUP($J226,'WM-AR'!$I$7:$AS$3267,25,FALSE),"")</f>
        <v>0</v>
      </c>
      <c r="Y226" s="766" t="str">
        <f>IFERROR(VLOOKUP($J226,'WM-AR'!$I$7:$AS$3267,26,FALSE),"")</f>
        <v>THK=(  )mm</v>
      </c>
      <c r="Z226" s="766">
        <f>IFERROR(VLOOKUP($J226,'WM-AR'!$I$7:$AS$3267,27,FALSE),"")</f>
        <v>0</v>
      </c>
      <c r="AA226" s="766">
        <f>IFERROR(VLOOKUP($J226,'WM-AR'!$I$7:$AS$3267,28,FALSE),"")</f>
        <v>0</v>
      </c>
      <c r="AB226" s="766">
        <f>IFERROR(VLOOKUP($J226,'WM-AR'!$I$7:$AS$3267,29,FALSE),"")</f>
        <v>0</v>
      </c>
      <c r="AC226" s="766">
        <f>IFERROR(VLOOKUP($J226,'WM-AR'!$I$7:$AS$3267,30,FALSE),"")</f>
        <v>0</v>
      </c>
      <c r="AD226" s="766">
        <f>IFERROR(VLOOKUP($J226,'WM-AR'!$I$7:$AS$3267,31,FALSE),"")</f>
        <v>0</v>
      </c>
      <c r="AE226" s="766">
        <f>IFERROR(VLOOKUP($J226,'WM-AR'!$I$7:$AS$3267,32,FALSE),"")</f>
        <v>0</v>
      </c>
      <c r="AF226" s="766" t="str">
        <f>IFERROR(VLOOKUP($J226,'WM-AR'!$I$7:$AS$3267,33,FALSE),"")</f>
        <v/>
      </c>
      <c r="AG226" s="767"/>
      <c r="AH226" s="768" t="s">
        <v>1678</v>
      </c>
      <c r="AI226" s="785" t="s">
        <v>2609</v>
      </c>
      <c r="AJ226" s="769"/>
      <c r="AK226" s="769" t="str">
        <f t="shared" si="69"/>
        <v>M2</v>
      </c>
      <c r="AL226" s="770"/>
      <c r="AM226" s="88" t="str">
        <f>IF(AND(ISTEXT($E226),ISTEXT($B226)),"산출기준 &gt;&gt;  "&amp;_xlfn.XLOOKUP($E226,산출기준!$D:$D,산출기준!$E:$E,"매칭실패"),"")</f>
        <v/>
      </c>
    </row>
    <row r="227" spans="2:39" ht="33" customHeight="1" outlineLevel="1">
      <c r="B227" s="772"/>
      <c r="C227" s="773"/>
      <c r="D227" s="774"/>
      <c r="E227" s="761"/>
      <c r="F227" s="775"/>
      <c r="G227" s="759" t="str">
        <f t="shared" si="70"/>
        <v/>
      </c>
      <c r="H227" s="763"/>
      <c r="I227" s="764" t="str">
        <f>IF(_xlfn.XLOOKUP(H227,'WM-AR'!I:I,'WM-AR'!F:F,"")=0,"",_xlfn.XLOOKUP(H227,'WM-AR'!I:I,'WM-AR'!F:F,""))</f>
        <v/>
      </c>
      <c r="J227" s="765" t="str">
        <f t="shared" si="71"/>
        <v/>
      </c>
      <c r="K227" s="766"/>
      <c r="L227" s="766" t="str">
        <f>IFERROR(VLOOKUP($J227,'WM-AR'!$I$7:$AS$3267,34,FALSE),"")</f>
        <v/>
      </c>
      <c r="M227" s="766" t="str">
        <f>IFERROR(VLOOKUP($J227,'WM-AR'!$I$7:$AS$3267,4,FALSE),"")</f>
        <v/>
      </c>
      <c r="N227" s="766" t="str">
        <f>IFERROR(VLOOKUP($J227,'WM-AR'!$I$7:$AS$3267,6,FALSE),"")</f>
        <v/>
      </c>
      <c r="O227" s="766" t="str">
        <f>IFERROR(VLOOKUP($J227,'WM-AR'!$I$7:$AS$3267,8,FALSE),"")</f>
        <v/>
      </c>
      <c r="P227" s="766" t="str">
        <f>IFERROR(VLOOKUP($J227,'WM-AR'!$I$7:$AS$3267,10,FALSE),"")</f>
        <v/>
      </c>
      <c r="Q227" s="766" t="str">
        <f>IFERROR(VLOOKUP($J227,'WM-AR'!$I$7:$AS$3267,12,FALSE),"")</f>
        <v/>
      </c>
      <c r="R227" s="766" t="str">
        <f>IFERROR(VLOOKUP($J227,'WM-AR'!$I$7:$AS$3267,14,FALSE),"")</f>
        <v/>
      </c>
      <c r="S227" s="766" t="str">
        <f>IFERROR(VLOOKUP($J227,'WM-AR'!$I$7:$AS$3267,16,FALSE),"")</f>
        <v/>
      </c>
      <c r="T227" s="766" t="str">
        <f>IFERROR(VLOOKUP($J227,'WM-AR'!$I$7:$AS$3267,18,FALSE),"")</f>
        <v/>
      </c>
      <c r="U227" s="766" t="str">
        <f>IFERROR(VLOOKUP($J227,'WM-AR'!$I$7:$AS$3267,20,FALSE),"")</f>
        <v/>
      </c>
      <c r="V227" s="766" t="str">
        <f>IFERROR(VLOOKUP($J227,'WM-AR'!$I$7:$AS$3267,22,FALSE),"")</f>
        <v/>
      </c>
      <c r="W227" s="766" t="str">
        <f>IFERROR(VLOOKUP($J227,'WM-AR'!$I$7:$AS$3267,24,FALSE),"")</f>
        <v/>
      </c>
      <c r="X227" s="766" t="str">
        <f>IFERROR(VLOOKUP($J227,'WM-AR'!$I$7:$AS$3267,25,FALSE),"")</f>
        <v/>
      </c>
      <c r="Y227" s="766" t="str">
        <f>IFERROR(VLOOKUP($J227,'WM-AR'!$I$7:$AS$3267,26,FALSE),"")</f>
        <v/>
      </c>
      <c r="Z227" s="766" t="str">
        <f>IFERROR(VLOOKUP($J227,'WM-AR'!$I$7:$AS$3267,27,FALSE),"")</f>
        <v/>
      </c>
      <c r="AA227" s="766" t="str">
        <f>IFERROR(VLOOKUP($J227,'WM-AR'!$I$7:$AS$3267,28,FALSE),"")</f>
        <v/>
      </c>
      <c r="AB227" s="766" t="str">
        <f>IFERROR(VLOOKUP($J227,'WM-AR'!$I$7:$AS$3267,29,FALSE),"")</f>
        <v/>
      </c>
      <c r="AC227" s="766" t="str">
        <f>IFERROR(VLOOKUP($J227,'WM-AR'!$I$7:$AS$3267,30,FALSE),"")</f>
        <v/>
      </c>
      <c r="AD227" s="766" t="str">
        <f>IFERROR(VLOOKUP($J227,'WM-AR'!$I$7:$AS$3267,31,FALSE),"")</f>
        <v/>
      </c>
      <c r="AE227" s="766" t="str">
        <f>IFERROR(VLOOKUP($J227,'WM-AR'!$I$7:$AS$3267,32,FALSE),"")</f>
        <v/>
      </c>
      <c r="AF227" s="766" t="str">
        <f>IFERROR(VLOOKUP($J227,'WM-AR'!$I$7:$AS$3267,33,FALSE),"")</f>
        <v/>
      </c>
      <c r="AG227" s="767"/>
      <c r="AH227" s="768"/>
      <c r="AI227" s="768"/>
      <c r="AJ227" s="769"/>
      <c r="AK227" s="769" t="str">
        <f t="shared" si="69"/>
        <v/>
      </c>
      <c r="AL227" s="770"/>
      <c r="AM227" s="88" t="str">
        <f>IF(AND(ISTEXT($E227),ISTEXT($B227)),"산출기준 &gt;&gt;  "&amp;_xlfn.XLOOKUP($E227,산출기준!$D:$D,산출기준!$E:$E,"매칭실패"),"")</f>
        <v/>
      </c>
    </row>
    <row r="228" spans="2:39" s="600" customFormat="1" ht="33" customHeight="1" outlineLevel="1">
      <c r="B228" s="783"/>
      <c r="C228" s="774"/>
      <c r="D228" s="774"/>
      <c r="E228" s="777"/>
      <c r="F228" s="784"/>
      <c r="G228" s="760" t="str">
        <f t="shared" si="70"/>
        <v/>
      </c>
      <c r="H228" s="760"/>
      <c r="I228" s="779"/>
      <c r="J228" s="780" t="str">
        <f t="shared" si="71"/>
        <v/>
      </c>
      <c r="K228" s="781"/>
      <c r="L228" s="781" t="str">
        <f>IFERROR(VLOOKUP($J228,'WM-AR'!$I$7:$AS$3267,34,FALSE),"")</f>
        <v/>
      </c>
      <c r="M228" s="781" t="str">
        <f>IFERROR(VLOOKUP($J228,'WM-AR'!$I$7:$AS$3267,4,FALSE),"")</f>
        <v/>
      </c>
      <c r="N228" s="781" t="str">
        <f>IFERROR(VLOOKUP($J228,'WM-AR'!$I$7:$AS$3267,6,FALSE),"")</f>
        <v/>
      </c>
      <c r="O228" s="781" t="str">
        <f>IFERROR(VLOOKUP($J228,'WM-AR'!$I$7:$AS$3267,8,FALSE),"")</f>
        <v/>
      </c>
      <c r="P228" s="781" t="str">
        <f>IFERROR(VLOOKUP($J228,'WM-AR'!$I$7:$AS$3267,10,FALSE),"")</f>
        <v/>
      </c>
      <c r="Q228" s="781" t="str">
        <f>IFERROR(VLOOKUP($J228,'WM-AR'!$I$7:$AS$3267,12,FALSE),"")</f>
        <v/>
      </c>
      <c r="R228" s="781" t="str">
        <f>IFERROR(VLOOKUP($J228,'WM-AR'!$I$7:$AS$3267,14,FALSE),"")</f>
        <v/>
      </c>
      <c r="S228" s="781" t="str">
        <f>IFERROR(VLOOKUP($J228,'WM-AR'!$I$7:$AS$3267,16,FALSE),"")</f>
        <v/>
      </c>
      <c r="T228" s="781" t="str">
        <f>IFERROR(VLOOKUP($J228,'WM-AR'!$I$7:$AS$3267,18,FALSE),"")</f>
        <v/>
      </c>
      <c r="U228" s="781" t="str">
        <f>IFERROR(VLOOKUP($J228,'WM-AR'!$I$7:$AS$3267,20,FALSE),"")</f>
        <v/>
      </c>
      <c r="V228" s="781" t="str">
        <f>IFERROR(VLOOKUP($J228,'WM-AR'!$I$7:$AS$3267,22,FALSE),"")</f>
        <v/>
      </c>
      <c r="W228" s="781" t="str">
        <f>IFERROR(VLOOKUP($J228,'WM-AR'!$I$7:$AS$3267,24,FALSE),"")</f>
        <v/>
      </c>
      <c r="X228" s="781" t="str">
        <f>IFERROR(VLOOKUP($J228,'WM-AR'!$I$7:$AS$3267,25,FALSE),"")</f>
        <v/>
      </c>
      <c r="Y228" s="781" t="str">
        <f>IFERROR(VLOOKUP($J228,'WM-AR'!$I$7:$AS$3267,26,FALSE),"")</f>
        <v/>
      </c>
      <c r="Z228" s="781" t="str">
        <f>IFERROR(VLOOKUP($J228,'WM-AR'!$I$7:$AS$3267,27,FALSE),"")</f>
        <v/>
      </c>
      <c r="AA228" s="781" t="str">
        <f>IFERROR(VLOOKUP($J228,'WM-AR'!$I$7:$AS$3267,28,FALSE),"")</f>
        <v/>
      </c>
      <c r="AB228" s="781" t="str">
        <f>IFERROR(VLOOKUP($J228,'WM-AR'!$I$7:$AS$3267,29,FALSE),"")</f>
        <v/>
      </c>
      <c r="AC228" s="781" t="str">
        <f>IFERROR(VLOOKUP($J228,'WM-AR'!$I$7:$AS$3267,30,FALSE),"")</f>
        <v/>
      </c>
      <c r="AD228" s="781" t="str">
        <f>IFERROR(VLOOKUP($J228,'WM-AR'!$I$7:$AS$3267,31,FALSE),"")</f>
        <v/>
      </c>
      <c r="AE228" s="781" t="str">
        <f>IFERROR(VLOOKUP($J228,'WM-AR'!$I$7:$AS$3267,32,FALSE),"")</f>
        <v/>
      </c>
      <c r="AF228" s="781" t="str">
        <f>IFERROR(VLOOKUP($J228,'WM-AR'!$I$7:$AS$3267,33,FALSE),"")</f>
        <v/>
      </c>
      <c r="AG228" s="767"/>
      <c r="AH228" s="768"/>
      <c r="AI228" s="768"/>
      <c r="AJ228" s="782"/>
      <c r="AK228" s="782" t="str">
        <f t="shared" si="69"/>
        <v/>
      </c>
      <c r="AL228" s="779"/>
      <c r="AM228" s="600" t="str">
        <f>IF(AND(ISTEXT($E228),ISTEXT($B228)),"산출기준 &gt;&gt;  "&amp;_xlfn.XLOOKUP($E228,산출기준!$D:$D,산출기준!$E:$E,"매칭실패"),"")</f>
        <v/>
      </c>
    </row>
    <row r="229" spans="2:39" outlineLevel="1">
      <c r="B229" s="744"/>
      <c r="C229" s="745"/>
      <c r="D229" s="746"/>
      <c r="E229" s="747" t="s">
        <v>2610</v>
      </c>
      <c r="F229" s="745" t="s">
        <v>2601</v>
      </c>
      <c r="G229" s="748" t="str">
        <f>VLOOKUP(E229,'참조용_Int Finish_Style-WM_DB'!$C$5:$D$133,2,FALSE)</f>
        <v xml:space="preserve"> | A04AM079-00001 |  | </v>
      </c>
      <c r="H229" s="749"/>
      <c r="I229" s="750"/>
      <c r="J229" s="751"/>
      <c r="K229" s="752"/>
      <c r="L229" s="752"/>
      <c r="M229" s="752"/>
      <c r="N229" s="752"/>
      <c r="O229" s="752"/>
      <c r="P229" s="752"/>
      <c r="Q229" s="752"/>
      <c r="R229" s="752"/>
      <c r="S229" s="752"/>
      <c r="T229" s="752"/>
      <c r="U229" s="752"/>
      <c r="V229" s="752"/>
      <c r="W229" s="752"/>
      <c r="X229" s="752"/>
      <c r="Y229" s="752"/>
      <c r="Z229" s="752"/>
      <c r="AA229" s="752"/>
      <c r="AB229" s="752"/>
      <c r="AC229" s="752"/>
      <c r="AD229" s="752"/>
      <c r="AE229" s="752"/>
      <c r="AF229" s="753"/>
      <c r="AG229" s="754"/>
      <c r="AH229" s="755"/>
      <c r="AI229" s="755"/>
      <c r="AJ229" s="753"/>
      <c r="AK229" s="756"/>
      <c r="AL229" s="771"/>
      <c r="AM229" s="88" t="str">
        <f>IF(AND(ISTEXT($E229),ISTEXT($B229)),"산출기준 &gt;&gt;  "&amp;_xlfn.XLOOKUP($E229,산출기준!$D:$D,산출기준!$E:$E,"매칭실패"),"")</f>
        <v/>
      </c>
    </row>
    <row r="230" spans="2:39" ht="33" customHeight="1" outlineLevel="1">
      <c r="B230" s="772"/>
      <c r="C230" s="773"/>
      <c r="D230" s="774"/>
      <c r="E230" s="788"/>
      <c r="F230" s="775"/>
      <c r="G230" s="759" t="str">
        <f>IF(IF(O230=0,"",O230)&amp;" | "&amp;IF(P230=0,"",P230)&amp;" | "&amp;IF(R230=0,"",R230)&amp;" | "&amp;IF(S230=0,"",S230)=" |  |  | ","",IF(O230=0,"",O230)&amp;" | "&amp;IF(P230=0,"",P230)&amp;" | "&amp;IF(R230=0,"",R230)&amp;" | "&amp;IF(S230=0,"",S230))</f>
        <v xml:space="preserve">Ceiling Painting | Acrylic Emulsion Paint |  | </v>
      </c>
      <c r="H230" s="763" t="str" cm="1">
        <f t="array" ref="H230">_xlfn.TEXTSPLIT(G229,," | ",TRUE)</f>
        <v>A04AM079-00001</v>
      </c>
      <c r="I230" s="764" t="str">
        <f>IF(_xlfn.XLOOKUP(H230,'WM-AR'!I:I,'WM-AR'!F:F,"")=0,"",_xlfn.XLOOKUP(H230,'WM-AR'!I:I,'WM-AR'!F:F,""))</f>
        <v xml:space="preserve">A04AM079-00001 Finishing Work Painting Work Ceiling Painting Acrylic Emulsion Paint       </v>
      </c>
      <c r="J230" s="765" t="str">
        <f>LEFT(I230,14)</f>
        <v>A04AM079-00001</v>
      </c>
      <c r="K230" s="766"/>
      <c r="L230" s="766" t="str">
        <f>IFERROR(VLOOKUP($J230,'WM-AR'!$I$7:$AS$3267,34,FALSE),"")</f>
        <v>M2</v>
      </c>
      <c r="M230" s="766" t="str">
        <f>IFERROR(VLOOKUP($J230,'WM-AR'!$I$7:$AS$3267,4,FALSE),"")</f>
        <v>Finishing Work</v>
      </c>
      <c r="N230" s="766" t="str">
        <f>IFERROR(VLOOKUP($J230,'WM-AR'!$I$7:$AS$3267,6,FALSE),"")</f>
        <v>Painting Work</v>
      </c>
      <c r="O230" s="766" t="str">
        <f>IFERROR(VLOOKUP($J230,'WM-AR'!$I$7:$AS$3267,8,FALSE),"")</f>
        <v>Ceiling Painting</v>
      </c>
      <c r="P230" s="766" t="str">
        <f>IFERROR(VLOOKUP($J230,'WM-AR'!$I$7:$AS$3267,10,FALSE),"")</f>
        <v>Acrylic Emulsion Paint</v>
      </c>
      <c r="Q230" s="766">
        <f>IFERROR(VLOOKUP($J230,'WM-AR'!$I$7:$AS$3267,12,FALSE),"")</f>
        <v>0</v>
      </c>
      <c r="R230" s="766">
        <f>IFERROR(VLOOKUP($J230,'WM-AR'!$I$7:$AS$3267,14,FALSE),"")</f>
        <v>0</v>
      </c>
      <c r="S230" s="766">
        <f>IFERROR(VLOOKUP($J230,'WM-AR'!$I$7:$AS$3267,16,FALSE),"")</f>
        <v>0</v>
      </c>
      <c r="T230" s="766">
        <f>IFERROR(VLOOKUP($J230,'WM-AR'!$I$7:$AS$3267,18,FALSE),"")</f>
        <v>0</v>
      </c>
      <c r="U230" s="766" t="str">
        <f>IFERROR(VLOOKUP($J230,'WM-AR'!$I$7:$AS$3267,20,FALSE),"")</f>
        <v/>
      </c>
      <c r="V230" s="766">
        <f>IFERROR(VLOOKUP($J230,'WM-AR'!$I$7:$AS$3267,22,FALSE),"")</f>
        <v>0</v>
      </c>
      <c r="W230" s="766" t="str">
        <f>IFERROR(VLOOKUP($J230,'WM-AR'!$I$7:$AS$3267,24,FALSE),"")</f>
        <v/>
      </c>
      <c r="X230" s="766">
        <f>IFERROR(VLOOKUP($J230,'WM-AR'!$I$7:$AS$3267,25,FALSE),"")</f>
        <v>0</v>
      </c>
      <c r="Y230" s="766" t="str">
        <f>IFERROR(VLOOKUP($J230,'WM-AR'!$I$7:$AS$3267,26,FALSE),"")</f>
        <v/>
      </c>
      <c r="Z230" s="766">
        <f>IFERROR(VLOOKUP($J230,'WM-AR'!$I$7:$AS$3267,27,FALSE),"")</f>
        <v>0</v>
      </c>
      <c r="AA230" s="766">
        <f>IFERROR(VLOOKUP($J230,'WM-AR'!$I$7:$AS$3267,28,FALSE),"")</f>
        <v>0</v>
      </c>
      <c r="AB230" s="766">
        <f>IFERROR(VLOOKUP($J230,'WM-AR'!$I$7:$AS$3267,29,FALSE),"")</f>
        <v>0</v>
      </c>
      <c r="AC230" s="766">
        <f>IFERROR(VLOOKUP($J230,'WM-AR'!$I$7:$AS$3267,30,FALSE),"")</f>
        <v>0</v>
      </c>
      <c r="AD230" s="766">
        <f>IFERROR(VLOOKUP($J230,'WM-AR'!$I$7:$AS$3267,31,FALSE),"")</f>
        <v>0</v>
      </c>
      <c r="AE230" s="766">
        <f>IFERROR(VLOOKUP($J230,'WM-AR'!$I$7:$AS$3267,32,FALSE),"")</f>
        <v>0</v>
      </c>
      <c r="AF230" s="766" t="str">
        <f>IFERROR(VLOOKUP($J230,'WM-AR'!$I$7:$AS$3267,33,FALSE),"")</f>
        <v/>
      </c>
      <c r="AG230" s="767"/>
      <c r="AH230" s="768" t="s">
        <v>2611</v>
      </c>
      <c r="AI230" s="768" t="s">
        <v>2611</v>
      </c>
      <c r="AJ230" s="769"/>
      <c r="AK230" s="769" t="str">
        <f>L230</f>
        <v>M2</v>
      </c>
      <c r="AL230" s="770" t="s">
        <v>2612</v>
      </c>
      <c r="AM230" s="88" t="str">
        <f>IF(AND(ISTEXT($E230),ISTEXT($B230)),"산출기준 &gt;&gt;  "&amp;_xlfn.XLOOKUP($E230,산출기준!$D:$D,산출기준!$E:$E,"매칭실패"),"")</f>
        <v/>
      </c>
    </row>
    <row r="231" spans="2:39" ht="33" customHeight="1" outlineLevel="1">
      <c r="B231" s="772"/>
      <c r="C231" s="773"/>
      <c r="D231" s="774"/>
      <c r="E231" s="788"/>
      <c r="F231" s="775"/>
      <c r="G231" s="759" t="str">
        <f t="shared" ref="G231:G233" si="72">IF(IF(O231=0,"",O231)&amp;" | "&amp;IF(P231=0,"",P231)&amp;" | "&amp;IF(R231=0,"",R231)&amp;" | "&amp;IF(S231=0,"",S231)=" |  |  | ","",IF(O231=0,"",O231)&amp;" | "&amp;IF(P231=0,"",P231)&amp;" | "&amp;IF(R231=0,"",R231)&amp;" | "&amp;IF(S231=0,"",S231))</f>
        <v/>
      </c>
      <c r="H231" s="763"/>
      <c r="I231" s="764" t="str">
        <f>IF(_xlfn.XLOOKUP(H231,'WM-AR'!I:I,'WM-AR'!F:F,"")=0,"",_xlfn.XLOOKUP(H231,'WM-AR'!I:I,'WM-AR'!F:F,""))</f>
        <v/>
      </c>
      <c r="J231" s="765" t="str">
        <f t="shared" ref="J231:J233" si="73">LEFT(I231,14)</f>
        <v/>
      </c>
      <c r="K231" s="766"/>
      <c r="L231" s="766" t="str">
        <f>IFERROR(VLOOKUP($J231,'WM-AR'!$I$7:$AS$3267,34,FALSE),"")</f>
        <v/>
      </c>
      <c r="M231" s="766" t="str">
        <f>IFERROR(VLOOKUP($J231,'WM-AR'!$I$7:$AS$3267,4,FALSE),"")</f>
        <v/>
      </c>
      <c r="N231" s="766" t="str">
        <f>IFERROR(VLOOKUP($J231,'WM-AR'!$I$7:$AS$3267,6,FALSE),"")</f>
        <v/>
      </c>
      <c r="O231" s="766" t="str">
        <f>IFERROR(VLOOKUP($J231,'WM-AR'!$I$7:$AS$3267,8,FALSE),"")</f>
        <v/>
      </c>
      <c r="P231" s="766" t="str">
        <f>IFERROR(VLOOKUP($J231,'WM-AR'!$I$7:$AS$3267,10,FALSE),"")</f>
        <v/>
      </c>
      <c r="Q231" s="766" t="str">
        <f>IFERROR(VLOOKUP($J231,'WM-AR'!$I$7:$AS$3267,12,FALSE),"")</f>
        <v/>
      </c>
      <c r="R231" s="766" t="str">
        <f>IFERROR(VLOOKUP($J231,'WM-AR'!$I$7:$AS$3267,14,FALSE),"")</f>
        <v/>
      </c>
      <c r="S231" s="766" t="str">
        <f>IFERROR(VLOOKUP($J231,'WM-AR'!$I$7:$AS$3267,16,FALSE),"")</f>
        <v/>
      </c>
      <c r="T231" s="766" t="str">
        <f>IFERROR(VLOOKUP($J231,'WM-AR'!$I$7:$AS$3267,18,FALSE),"")</f>
        <v/>
      </c>
      <c r="U231" s="766" t="str">
        <f>IFERROR(VLOOKUP($J231,'WM-AR'!$I$7:$AS$3267,20,FALSE),"")</f>
        <v/>
      </c>
      <c r="V231" s="766" t="str">
        <f>IFERROR(VLOOKUP($J231,'WM-AR'!$I$7:$AS$3267,22,FALSE),"")</f>
        <v/>
      </c>
      <c r="W231" s="766" t="str">
        <f>IFERROR(VLOOKUP($J231,'WM-AR'!$I$7:$AS$3267,24,FALSE),"")</f>
        <v/>
      </c>
      <c r="X231" s="766" t="str">
        <f>IFERROR(VLOOKUP($J231,'WM-AR'!$I$7:$AS$3267,25,FALSE),"")</f>
        <v/>
      </c>
      <c r="Y231" s="766" t="str">
        <f>IFERROR(VLOOKUP($J231,'WM-AR'!$I$7:$AS$3267,26,FALSE),"")</f>
        <v/>
      </c>
      <c r="Z231" s="766" t="str">
        <f>IFERROR(VLOOKUP($J231,'WM-AR'!$I$7:$AS$3267,27,FALSE),"")</f>
        <v/>
      </c>
      <c r="AA231" s="766" t="str">
        <f>IFERROR(VLOOKUP($J231,'WM-AR'!$I$7:$AS$3267,28,FALSE),"")</f>
        <v/>
      </c>
      <c r="AB231" s="766" t="str">
        <f>IFERROR(VLOOKUP($J231,'WM-AR'!$I$7:$AS$3267,29,FALSE),"")</f>
        <v/>
      </c>
      <c r="AC231" s="766" t="str">
        <f>IFERROR(VLOOKUP($J231,'WM-AR'!$I$7:$AS$3267,30,FALSE),"")</f>
        <v/>
      </c>
      <c r="AD231" s="766" t="str">
        <f>IFERROR(VLOOKUP($J231,'WM-AR'!$I$7:$AS$3267,31,FALSE),"")</f>
        <v/>
      </c>
      <c r="AE231" s="766" t="str">
        <f>IFERROR(VLOOKUP($J231,'WM-AR'!$I$7:$AS$3267,32,FALSE),"")</f>
        <v/>
      </c>
      <c r="AF231" s="766" t="str">
        <f>IFERROR(VLOOKUP($J231,'WM-AR'!$I$7:$AS$3267,33,FALSE),"")</f>
        <v/>
      </c>
      <c r="AG231" s="767"/>
      <c r="AH231" s="768"/>
      <c r="AI231" s="768"/>
      <c r="AJ231" s="769"/>
      <c r="AK231" s="769" t="str">
        <f>L231</f>
        <v/>
      </c>
      <c r="AL231" s="770"/>
      <c r="AM231" s="88" t="str">
        <f>IF(AND(ISTEXT($E231),ISTEXT($B231)),"산출기준 &gt;&gt;  "&amp;_xlfn.XLOOKUP($E231,산출기준!$D:$D,산출기준!$E:$E,"매칭실패"),"")</f>
        <v/>
      </c>
    </row>
    <row r="232" spans="2:39" ht="33" customHeight="1" outlineLevel="1">
      <c r="B232" s="772"/>
      <c r="C232" s="773"/>
      <c r="D232" s="774"/>
      <c r="E232" s="788"/>
      <c r="F232" s="775"/>
      <c r="G232" s="759" t="str">
        <f t="shared" si="72"/>
        <v/>
      </c>
      <c r="H232" s="763"/>
      <c r="I232" s="764" t="str">
        <f>IF(_xlfn.XLOOKUP(H232,'WM-AR'!I:I,'WM-AR'!F:F,"")=0,"",_xlfn.XLOOKUP(H232,'WM-AR'!I:I,'WM-AR'!F:F,""))</f>
        <v/>
      </c>
      <c r="J232" s="765" t="str">
        <f t="shared" si="73"/>
        <v/>
      </c>
      <c r="K232" s="766"/>
      <c r="L232" s="766" t="str">
        <f>IFERROR(VLOOKUP($J232,'WM-AR'!$I$7:$AS$3267,34,FALSE),"")</f>
        <v/>
      </c>
      <c r="M232" s="766" t="str">
        <f>IFERROR(VLOOKUP($J232,'WM-AR'!$I$7:$AS$3267,4,FALSE),"")</f>
        <v/>
      </c>
      <c r="N232" s="766" t="str">
        <f>IFERROR(VLOOKUP($J232,'WM-AR'!$I$7:$AS$3267,6,FALSE),"")</f>
        <v/>
      </c>
      <c r="O232" s="766" t="str">
        <f>IFERROR(VLOOKUP($J232,'WM-AR'!$I$7:$AS$3267,8,FALSE),"")</f>
        <v/>
      </c>
      <c r="P232" s="766" t="str">
        <f>IFERROR(VLOOKUP($J232,'WM-AR'!$I$7:$AS$3267,10,FALSE),"")</f>
        <v/>
      </c>
      <c r="Q232" s="766" t="str">
        <f>IFERROR(VLOOKUP($J232,'WM-AR'!$I$7:$AS$3267,12,FALSE),"")</f>
        <v/>
      </c>
      <c r="R232" s="766" t="str">
        <f>IFERROR(VLOOKUP($J232,'WM-AR'!$I$7:$AS$3267,14,FALSE),"")</f>
        <v/>
      </c>
      <c r="S232" s="766" t="str">
        <f>IFERROR(VLOOKUP($J232,'WM-AR'!$I$7:$AS$3267,16,FALSE),"")</f>
        <v/>
      </c>
      <c r="T232" s="766" t="str">
        <f>IFERROR(VLOOKUP($J232,'WM-AR'!$I$7:$AS$3267,18,FALSE),"")</f>
        <v/>
      </c>
      <c r="U232" s="766" t="str">
        <f>IFERROR(VLOOKUP($J232,'WM-AR'!$I$7:$AS$3267,20,FALSE),"")</f>
        <v/>
      </c>
      <c r="V232" s="766" t="str">
        <f>IFERROR(VLOOKUP($J232,'WM-AR'!$I$7:$AS$3267,22,FALSE),"")</f>
        <v/>
      </c>
      <c r="W232" s="766" t="str">
        <f>IFERROR(VLOOKUP($J232,'WM-AR'!$I$7:$AS$3267,24,FALSE),"")</f>
        <v/>
      </c>
      <c r="X232" s="766" t="str">
        <f>IFERROR(VLOOKUP($J232,'WM-AR'!$I$7:$AS$3267,25,FALSE),"")</f>
        <v/>
      </c>
      <c r="Y232" s="766" t="str">
        <f>IFERROR(VLOOKUP($J232,'WM-AR'!$I$7:$AS$3267,26,FALSE),"")</f>
        <v/>
      </c>
      <c r="Z232" s="766" t="str">
        <f>IFERROR(VLOOKUP($J232,'WM-AR'!$I$7:$AS$3267,27,FALSE),"")</f>
        <v/>
      </c>
      <c r="AA232" s="766" t="str">
        <f>IFERROR(VLOOKUP($J232,'WM-AR'!$I$7:$AS$3267,28,FALSE),"")</f>
        <v/>
      </c>
      <c r="AB232" s="766" t="str">
        <f>IFERROR(VLOOKUP($J232,'WM-AR'!$I$7:$AS$3267,29,FALSE),"")</f>
        <v/>
      </c>
      <c r="AC232" s="766" t="str">
        <f>IFERROR(VLOOKUP($J232,'WM-AR'!$I$7:$AS$3267,30,FALSE),"")</f>
        <v/>
      </c>
      <c r="AD232" s="766" t="str">
        <f>IFERROR(VLOOKUP($J232,'WM-AR'!$I$7:$AS$3267,31,FALSE),"")</f>
        <v/>
      </c>
      <c r="AE232" s="766" t="str">
        <f>IFERROR(VLOOKUP($J232,'WM-AR'!$I$7:$AS$3267,32,FALSE),"")</f>
        <v/>
      </c>
      <c r="AF232" s="766" t="str">
        <f>IFERROR(VLOOKUP($J232,'WM-AR'!$I$7:$AS$3267,33,FALSE),"")</f>
        <v/>
      </c>
      <c r="AG232" s="767"/>
      <c r="AH232" s="768"/>
      <c r="AI232" s="768"/>
      <c r="AJ232" s="769"/>
      <c r="AK232" s="769" t="str">
        <f>L232</f>
        <v/>
      </c>
      <c r="AL232" s="770"/>
      <c r="AM232" s="88" t="str">
        <f>IF(AND(ISTEXT($E232),ISTEXT($B232)),"산출기준 &gt;&gt;  "&amp;_xlfn.XLOOKUP($E232,산출기준!$D:$D,산출기준!$E:$E,"매칭실패"),"")</f>
        <v/>
      </c>
    </row>
    <row r="233" spans="2:39" s="600" customFormat="1" ht="33" customHeight="1" outlineLevel="1">
      <c r="B233" s="783"/>
      <c r="C233" s="774"/>
      <c r="D233" s="774"/>
      <c r="E233" s="774"/>
      <c r="F233" s="784"/>
      <c r="G233" s="760" t="str">
        <f t="shared" si="72"/>
        <v/>
      </c>
      <c r="H233" s="760"/>
      <c r="I233" s="779"/>
      <c r="J233" s="780" t="str">
        <f t="shared" si="73"/>
        <v/>
      </c>
      <c r="K233" s="781"/>
      <c r="L233" s="781" t="str">
        <f>IFERROR(VLOOKUP($J233,'WM-AR'!$I$7:$AS$3267,34,FALSE),"")</f>
        <v/>
      </c>
      <c r="M233" s="781" t="str">
        <f>IFERROR(VLOOKUP($J233,'WM-AR'!$I$7:$AS$3267,4,FALSE),"")</f>
        <v/>
      </c>
      <c r="N233" s="781" t="str">
        <f>IFERROR(VLOOKUP($J233,'WM-AR'!$I$7:$AS$3267,6,FALSE),"")</f>
        <v/>
      </c>
      <c r="O233" s="781" t="str">
        <f>IFERROR(VLOOKUP($J233,'WM-AR'!$I$7:$AS$3267,8,FALSE),"")</f>
        <v/>
      </c>
      <c r="P233" s="781" t="str">
        <f>IFERROR(VLOOKUP($J233,'WM-AR'!$I$7:$AS$3267,10,FALSE),"")</f>
        <v/>
      </c>
      <c r="Q233" s="781" t="str">
        <f>IFERROR(VLOOKUP($J233,'WM-AR'!$I$7:$AS$3267,12,FALSE),"")</f>
        <v/>
      </c>
      <c r="R233" s="781" t="str">
        <f>IFERROR(VLOOKUP($J233,'WM-AR'!$I$7:$AS$3267,14,FALSE),"")</f>
        <v/>
      </c>
      <c r="S233" s="781" t="str">
        <f>IFERROR(VLOOKUP($J233,'WM-AR'!$I$7:$AS$3267,16,FALSE),"")</f>
        <v/>
      </c>
      <c r="T233" s="781" t="str">
        <f>IFERROR(VLOOKUP($J233,'WM-AR'!$I$7:$AS$3267,18,FALSE),"")</f>
        <v/>
      </c>
      <c r="U233" s="781" t="str">
        <f>IFERROR(VLOOKUP($J233,'WM-AR'!$I$7:$AS$3267,20,FALSE),"")</f>
        <v/>
      </c>
      <c r="V233" s="781" t="str">
        <f>IFERROR(VLOOKUP($J233,'WM-AR'!$I$7:$AS$3267,22,FALSE),"")</f>
        <v/>
      </c>
      <c r="W233" s="781" t="str">
        <f>IFERROR(VLOOKUP($J233,'WM-AR'!$I$7:$AS$3267,24,FALSE),"")</f>
        <v/>
      </c>
      <c r="X233" s="781" t="str">
        <f>IFERROR(VLOOKUP($J233,'WM-AR'!$I$7:$AS$3267,25,FALSE),"")</f>
        <v/>
      </c>
      <c r="Y233" s="781" t="str">
        <f>IFERROR(VLOOKUP($J233,'WM-AR'!$I$7:$AS$3267,26,FALSE),"")</f>
        <v/>
      </c>
      <c r="Z233" s="781" t="str">
        <f>IFERROR(VLOOKUP($J233,'WM-AR'!$I$7:$AS$3267,27,FALSE),"")</f>
        <v/>
      </c>
      <c r="AA233" s="781" t="str">
        <f>IFERROR(VLOOKUP($J233,'WM-AR'!$I$7:$AS$3267,28,FALSE),"")</f>
        <v/>
      </c>
      <c r="AB233" s="781" t="str">
        <f>IFERROR(VLOOKUP($J233,'WM-AR'!$I$7:$AS$3267,29,FALSE),"")</f>
        <v/>
      </c>
      <c r="AC233" s="781" t="str">
        <f>IFERROR(VLOOKUP($J233,'WM-AR'!$I$7:$AS$3267,30,FALSE),"")</f>
        <v/>
      </c>
      <c r="AD233" s="781" t="str">
        <f>IFERROR(VLOOKUP($J233,'WM-AR'!$I$7:$AS$3267,31,FALSE),"")</f>
        <v/>
      </c>
      <c r="AE233" s="781" t="str">
        <f>IFERROR(VLOOKUP($J233,'WM-AR'!$I$7:$AS$3267,32,FALSE),"")</f>
        <v/>
      </c>
      <c r="AF233" s="781" t="str">
        <f>IFERROR(VLOOKUP($J233,'WM-AR'!$I$7:$AS$3267,33,FALSE),"")</f>
        <v/>
      </c>
      <c r="AG233" s="767"/>
      <c r="AH233" s="768"/>
      <c r="AI233" s="768"/>
      <c r="AJ233" s="782"/>
      <c r="AK233" s="782" t="str">
        <f>L233</f>
        <v/>
      </c>
      <c r="AL233" s="779"/>
      <c r="AM233" s="600" t="str">
        <f>IF(AND(ISTEXT($E233),ISTEXT($B233)),"산출기준 &gt;&gt;  "&amp;_xlfn.XLOOKUP($E233,산출기준!$D:$D,산출기준!$E:$E,"매칭실패"),"")</f>
        <v/>
      </c>
    </row>
    <row r="234" spans="2:39">
      <c r="B234" s="658"/>
      <c r="C234" s="659"/>
      <c r="D234" s="660"/>
      <c r="E234" s="659"/>
      <c r="F234" s="661"/>
      <c r="G234" s="662"/>
      <c r="H234" s="663"/>
      <c r="I234" s="662"/>
      <c r="J234" s="652"/>
      <c r="K234" s="664"/>
      <c r="L234" s="664"/>
      <c r="M234" s="664"/>
      <c r="N234" s="664"/>
      <c r="O234" s="664"/>
      <c r="P234" s="664"/>
      <c r="Q234" s="664"/>
      <c r="R234" s="664"/>
      <c r="S234" s="664"/>
      <c r="T234" s="664"/>
      <c r="U234" s="664"/>
      <c r="V234" s="664"/>
      <c r="W234" s="664"/>
      <c r="X234" s="664"/>
      <c r="Y234" s="664"/>
      <c r="Z234" s="664"/>
      <c r="AA234" s="664"/>
      <c r="AB234" s="664"/>
      <c r="AC234" s="664"/>
      <c r="AD234" s="664"/>
      <c r="AE234" s="664"/>
      <c r="AF234" s="664"/>
      <c r="AG234" s="660"/>
      <c r="AH234" s="665"/>
      <c r="AI234" s="665"/>
      <c r="AJ234" s="666"/>
      <c r="AK234" s="666"/>
      <c r="AL234" s="662"/>
      <c r="AM234" s="88" t="str">
        <f>IF(AND(ISTEXT($E234),ISTEXT($B234)),"산출기준 &gt;&gt;  "&amp;_xlfn.XLOOKUP($E234,산출기준!$D:$D,산출기준!$E:$E,"매칭실패"),"")</f>
        <v/>
      </c>
    </row>
    <row r="235" spans="2:39" ht="34.9" customHeight="1">
      <c r="B235" s="667" t="s">
        <v>2592</v>
      </c>
      <c r="C235" s="668" t="s">
        <v>2016</v>
      </c>
      <c r="D235" s="669"/>
      <c r="E235" s="668" t="s">
        <v>2593</v>
      </c>
      <c r="F235" s="670" t="str">
        <f ca="1">_xlfn.CONCAT("H_",G235)</f>
        <v>H_F34A  /  B35  /  W03B  /  C01</v>
      </c>
      <c r="G235" s="671" t="str" cm="1">
        <f t="array" aca="1" ref="G23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3B  /  C01</v>
      </c>
      <c r="H235" s="672"/>
      <c r="I235" s="673"/>
      <c r="J235" s="674"/>
      <c r="K235" s="674"/>
      <c r="L235" s="674"/>
      <c r="M235" s="674"/>
      <c r="N235" s="674"/>
      <c r="O235" s="675"/>
      <c r="P235" s="676"/>
      <c r="Q235" s="677"/>
      <c r="R235" s="677"/>
      <c r="S235" s="677"/>
      <c r="T235" s="677"/>
      <c r="U235" s="677"/>
      <c r="V235" s="677"/>
      <c r="W235" s="678"/>
      <c r="X235" s="679"/>
      <c r="Y235" s="679"/>
      <c r="Z235" s="679"/>
      <c r="AA235" s="679"/>
      <c r="AB235" s="679"/>
      <c r="AC235" s="679"/>
      <c r="AD235" s="679"/>
      <c r="AE235" s="679"/>
      <c r="AF235" s="679"/>
      <c r="AG235" s="680"/>
      <c r="AH235" s="681"/>
      <c r="AI235" s="681"/>
      <c r="AJ235" s="682"/>
      <c r="AK235" s="682"/>
      <c r="AL235" s="683"/>
      <c r="AM235" s="88" t="str">
        <f>IF(AND(ISTEXT($E235),ISTEXT($B235)),"산출기준 &gt;&gt;  "&amp;_xlfn.XLOOKUP($E235,산출기준!$D:$D,산출기준!$E:$E,"매칭실패"),"")</f>
        <v>산출기준 &gt;&gt;  [ 룸 일반 산출 ]</v>
      </c>
    </row>
    <row r="236" spans="2:39" ht="18">
      <c r="B236" s="684"/>
      <c r="C236" s="685"/>
      <c r="D236" s="786"/>
      <c r="E236" s="687"/>
      <c r="F236" s="688">
        <v>115</v>
      </c>
      <c r="G236" s="689" t="s">
        <v>2652</v>
      </c>
      <c r="H236" s="690"/>
      <c r="I236" s="691"/>
      <c r="J236" s="692" t="str">
        <f>LEFT(I236,14)</f>
        <v/>
      </c>
      <c r="K236" s="693"/>
      <c r="L236" s="694" t="str">
        <f>IFERROR(VLOOKUP($J236,'WM-AR'!$I$7:$AS$3267,34,FALSE),"")</f>
        <v/>
      </c>
      <c r="M236" s="695" t="str">
        <f>IFERROR(VLOOKUP($J236,'WM-AR'!$I$7:$AS$3267,4,FALSE),"")</f>
        <v/>
      </c>
      <c r="N236" s="695" t="str">
        <f>IFERROR(VLOOKUP($J236,'WM-AR'!$I$7:$AS$3267,6,FALSE),"")</f>
        <v/>
      </c>
      <c r="O236" s="696" t="str">
        <f>IFERROR(VLOOKUP($J236,'WM-AR'!$I$7:$AS$3267,8,FALSE),"")</f>
        <v/>
      </c>
      <c r="P236" s="697" t="str">
        <f>IFERROR(VLOOKUP($J236,'WM-AR'!$I$7:$AS$3267,10,FALSE),"")</f>
        <v/>
      </c>
      <c r="Q236" s="698" t="str">
        <f>IFERROR(VLOOKUP($J236,'WM-AR'!$I$7:$AS$3267,12,FALSE),"")</f>
        <v/>
      </c>
      <c r="R236" s="698" t="str">
        <f>IFERROR(VLOOKUP($J236,'WM-AR'!$I$7:$AS$3267,14,FALSE),"")</f>
        <v/>
      </c>
      <c r="S236" s="698" t="str">
        <f>IFERROR(VLOOKUP($J236,'WM-AR'!$I$7:$AS$3267,16,FALSE),"")</f>
        <v/>
      </c>
      <c r="T236" s="698" t="str">
        <f>IFERROR(VLOOKUP($J236,'WM-AR'!$I$7:$AS$3267,18,FALSE),"")</f>
        <v/>
      </c>
      <c r="U236" s="698" t="str">
        <f>IFERROR(VLOOKUP($J236,'WM-AR'!$I$7:$AS$3267,20,FALSE),"")</f>
        <v/>
      </c>
      <c r="V236" s="698" t="str">
        <f>IFERROR(VLOOKUP($J236,'WM-AR'!$I$7:$AS$3267,22,FALSE),"")</f>
        <v/>
      </c>
      <c r="W236" s="699" t="str">
        <f>IFERROR(VLOOKUP($J236,'WM-AR'!$I$7:$AS$3267,24,FALSE),"")</f>
        <v/>
      </c>
      <c r="X236" s="700" t="str">
        <f>IFERROR(VLOOKUP($J236,'WM-AR'!$I$7:$AS$3267,25,FALSE),"")</f>
        <v/>
      </c>
      <c r="Y236" s="700" t="str">
        <f>IFERROR(VLOOKUP($J236,'WM-AR'!$I$7:$AS$3267,26,FALSE),"")</f>
        <v/>
      </c>
      <c r="Z236" s="700" t="str">
        <f>IFERROR(VLOOKUP($J236,'WM-AR'!$I$7:$AS$3267,27,FALSE),"")</f>
        <v/>
      </c>
      <c r="AA236" s="700" t="str">
        <f>IFERROR(VLOOKUP($J236,'WM-AR'!$I$7:$AS$3267,28,FALSE),"")</f>
        <v/>
      </c>
      <c r="AB236" s="700" t="str">
        <f>IFERROR(VLOOKUP($J236,'WM-AR'!$I$7:$AS$3267,29,FALSE),"")</f>
        <v/>
      </c>
      <c r="AC236" s="700" t="str">
        <f>IFERROR(VLOOKUP($J236,'WM-AR'!$I$7:$AS$3267,30,FALSE),"")</f>
        <v/>
      </c>
      <c r="AD236" s="700" t="str">
        <f>IFERROR(VLOOKUP($J236,'WM-AR'!$I$7:$AS$3267,31,FALSE),"")</f>
        <v/>
      </c>
      <c r="AE236" s="700" t="str">
        <f>IFERROR(VLOOKUP($J236,'WM-AR'!$I$7:$AS$3267,32,FALSE),"")</f>
        <v/>
      </c>
      <c r="AF236" s="700" t="str">
        <f>IFERROR(VLOOKUP($J236,'WM-AR'!$I$7:$AS$3267,33,FALSE),"")</f>
        <v/>
      </c>
      <c r="AG236" s="701"/>
      <c r="AH236" s="702"/>
      <c r="AI236" s="702"/>
      <c r="AJ236" s="703"/>
      <c r="AK236" s="703"/>
      <c r="AL236" s="704"/>
      <c r="AM236" s="88" t="str">
        <f>IF(AND(ISTEXT($E236),ISTEXT($B236)),"산출기준 &gt;&gt;  "&amp;_xlfn.XLOOKUP($E236,산출기준!$D:$D,산출기준!$E:$E,"매칭실패"),"")</f>
        <v/>
      </c>
    </row>
    <row r="237" spans="2:39" ht="18">
      <c r="B237" s="705"/>
      <c r="C237" s="706"/>
      <c r="D237" s="787"/>
      <c r="E237" s="708"/>
      <c r="F237" s="688"/>
      <c r="G237" s="709"/>
      <c r="H237" s="710"/>
      <c r="I237" s="711"/>
      <c r="J237" s="712" t="str">
        <f>LEFT(I237,14)</f>
        <v/>
      </c>
      <c r="K237" s="713"/>
      <c r="L237" s="714" t="str">
        <f>IFERROR(VLOOKUP($J237,'WM-AR'!$I$7:$AS$3267,34,FALSE),"")</f>
        <v/>
      </c>
      <c r="M237" s="713" t="str">
        <f>IFERROR(VLOOKUP($J237,'WM-AR'!$I$7:$AS$3267,4,FALSE),"")</f>
        <v/>
      </c>
      <c r="N237" s="713" t="str">
        <f>IFERROR(VLOOKUP($J237,'WM-AR'!$I$7:$AS$3267,6,FALSE),"")</f>
        <v/>
      </c>
      <c r="O237" s="715" t="str">
        <f>IFERROR(VLOOKUP($J237,'WM-AR'!$I$7:$AS$3267,8,FALSE),"")</f>
        <v/>
      </c>
      <c r="P237" s="716" t="str">
        <f>IFERROR(VLOOKUP($J237,'WM-AR'!$I$7:$AS$3267,10,FALSE),"")</f>
        <v/>
      </c>
      <c r="Q237" s="717" t="str">
        <f>IFERROR(VLOOKUP($J237,'WM-AR'!$I$7:$AS$3267,12,FALSE),"")</f>
        <v/>
      </c>
      <c r="R237" s="717" t="str">
        <f>IFERROR(VLOOKUP($J237,'WM-AR'!$I$7:$AS$3267,14,FALSE),"")</f>
        <v/>
      </c>
      <c r="S237" s="717" t="str">
        <f>IFERROR(VLOOKUP($J237,'WM-AR'!$I$7:$AS$3267,16,FALSE),"")</f>
        <v/>
      </c>
      <c r="T237" s="717" t="str">
        <f>IFERROR(VLOOKUP($J237,'WM-AR'!$I$7:$AS$3267,18,FALSE),"")</f>
        <v/>
      </c>
      <c r="U237" s="717" t="str">
        <f>IFERROR(VLOOKUP($J237,'WM-AR'!$I$7:$AS$3267,20,FALSE),"")</f>
        <v/>
      </c>
      <c r="V237" s="717" t="str">
        <f>IFERROR(VLOOKUP($J237,'WM-AR'!$I$7:$AS$3267,22,FALSE),"")</f>
        <v/>
      </c>
      <c r="W237" s="718" t="str">
        <f>IFERROR(VLOOKUP($J237,'WM-AR'!$I$7:$AS$3267,24,FALSE),"")</f>
        <v/>
      </c>
      <c r="X237" s="719" t="str">
        <f>IFERROR(VLOOKUP($J237,'WM-AR'!$I$7:$AS$3267,25,FALSE),"")</f>
        <v/>
      </c>
      <c r="Y237" s="719" t="str">
        <f>IFERROR(VLOOKUP($J237,'WM-AR'!$I$7:$AS$3267,26,FALSE),"")</f>
        <v/>
      </c>
      <c r="Z237" s="719" t="str">
        <f>IFERROR(VLOOKUP($J237,'WM-AR'!$I$7:$AS$3267,27,FALSE),"")</f>
        <v/>
      </c>
      <c r="AA237" s="719" t="str">
        <f>IFERROR(VLOOKUP($J237,'WM-AR'!$I$7:$AS$3267,28,FALSE),"")</f>
        <v/>
      </c>
      <c r="AB237" s="719" t="str">
        <f>IFERROR(VLOOKUP($J237,'WM-AR'!$I$7:$AS$3267,29,FALSE),"")</f>
        <v/>
      </c>
      <c r="AC237" s="719" t="str">
        <f>IFERROR(VLOOKUP($J237,'WM-AR'!$I$7:$AS$3267,30,FALSE),"")</f>
        <v/>
      </c>
      <c r="AD237" s="719" t="str">
        <f>IFERROR(VLOOKUP($J237,'WM-AR'!$I$7:$AS$3267,31,FALSE),"")</f>
        <v/>
      </c>
      <c r="AE237" s="719" t="str">
        <f>IFERROR(VLOOKUP($J237,'WM-AR'!$I$7:$AS$3267,32,FALSE),"")</f>
        <v/>
      </c>
      <c r="AF237" s="719" t="str">
        <f>IFERROR(VLOOKUP($J237,'WM-AR'!$I$7:$AS$3267,33,FALSE),"")</f>
        <v/>
      </c>
      <c r="AG237" s="720"/>
      <c r="AH237" s="721"/>
      <c r="AI237" s="721"/>
      <c r="AJ237" s="722"/>
      <c r="AK237" s="722"/>
      <c r="AL237" s="723"/>
      <c r="AM237" s="88" t="str">
        <f>IF(AND(ISTEXT($E237),ISTEXT($B237)),"산출기준 &gt;&gt;  "&amp;_xlfn.XLOOKUP($E237,산출기준!$D:$D,산출기준!$E:$E,"매칭실패"),"")</f>
        <v/>
      </c>
    </row>
    <row r="238" spans="2:39" ht="18">
      <c r="B238" s="724"/>
      <c r="C238" s="725"/>
      <c r="D238" s="726"/>
      <c r="E238" s="727"/>
      <c r="F238" s="728"/>
      <c r="G238" s="729"/>
      <c r="H238" s="730"/>
      <c r="I238" s="731"/>
      <c r="J238" s="732" t="str">
        <f>LEFT(I238,14)</f>
        <v/>
      </c>
      <c r="K238" s="733"/>
      <c r="L238" s="734" t="str">
        <f>IFERROR(VLOOKUP($J238,'WM-AR'!$I$7:$AS$3267,34,FALSE),"")</f>
        <v/>
      </c>
      <c r="M238" s="733" t="str">
        <f>IFERROR(VLOOKUP($J238,'WM-AR'!$I$7:$AS$3267,4,FALSE),"")</f>
        <v/>
      </c>
      <c r="N238" s="733" t="str">
        <f>IFERROR(VLOOKUP($J238,'WM-AR'!$I$7:$AS$3267,6,FALSE),"")</f>
        <v/>
      </c>
      <c r="O238" s="735" t="str">
        <f>IFERROR(VLOOKUP($J238,'WM-AR'!$I$7:$AS$3267,8,FALSE),"")</f>
        <v/>
      </c>
      <c r="P238" s="736" t="str">
        <f>IFERROR(VLOOKUP($J238,'WM-AR'!$I$7:$AS$3267,10,FALSE),"")</f>
        <v/>
      </c>
      <c r="Q238" s="737" t="str">
        <f>IFERROR(VLOOKUP($J238,'WM-AR'!$I$7:$AS$3267,12,FALSE),"")</f>
        <v/>
      </c>
      <c r="R238" s="737" t="str">
        <f>IFERROR(VLOOKUP($J238,'WM-AR'!$I$7:$AS$3267,14,FALSE),"")</f>
        <v/>
      </c>
      <c r="S238" s="737" t="str">
        <f>IFERROR(VLOOKUP($J238,'WM-AR'!$I$7:$AS$3267,16,FALSE),"")</f>
        <v/>
      </c>
      <c r="T238" s="737" t="str">
        <f>IFERROR(VLOOKUP($J238,'WM-AR'!$I$7:$AS$3267,18,FALSE),"")</f>
        <v/>
      </c>
      <c r="U238" s="737" t="str">
        <f>IFERROR(VLOOKUP($J238,'WM-AR'!$I$7:$AS$3267,20,FALSE),"")</f>
        <v/>
      </c>
      <c r="V238" s="737" t="str">
        <f>IFERROR(VLOOKUP($J238,'WM-AR'!$I$7:$AS$3267,22,FALSE),"")</f>
        <v/>
      </c>
      <c r="W238" s="738" t="str">
        <f>IFERROR(VLOOKUP($J238,'WM-AR'!$I$7:$AS$3267,24,FALSE),"")</f>
        <v/>
      </c>
      <c r="X238" s="739" t="str">
        <f>IFERROR(VLOOKUP($J238,'WM-AR'!$I$7:$AS$3267,25,FALSE),"")</f>
        <v/>
      </c>
      <c r="Y238" s="739" t="str">
        <f>IFERROR(VLOOKUP($J238,'WM-AR'!$I$7:$AS$3267,26,FALSE),"")</f>
        <v/>
      </c>
      <c r="Z238" s="739" t="str">
        <f>IFERROR(VLOOKUP($J238,'WM-AR'!$I$7:$AS$3267,27,FALSE),"")</f>
        <v/>
      </c>
      <c r="AA238" s="739" t="str">
        <f>IFERROR(VLOOKUP($J238,'WM-AR'!$I$7:$AS$3267,28,FALSE),"")</f>
        <v/>
      </c>
      <c r="AB238" s="739" t="str">
        <f>IFERROR(VLOOKUP($J238,'WM-AR'!$I$7:$AS$3267,29,FALSE),"")</f>
        <v/>
      </c>
      <c r="AC238" s="739" t="str">
        <f>IFERROR(VLOOKUP($J238,'WM-AR'!$I$7:$AS$3267,30,FALSE),"")</f>
        <v/>
      </c>
      <c r="AD238" s="739" t="str">
        <f>IFERROR(VLOOKUP($J238,'WM-AR'!$I$7:$AS$3267,31,FALSE),"")</f>
        <v/>
      </c>
      <c r="AE238" s="739" t="str">
        <f>IFERROR(VLOOKUP($J238,'WM-AR'!$I$7:$AS$3267,32,FALSE),"")</f>
        <v/>
      </c>
      <c r="AF238" s="739" t="str">
        <f>IFERROR(VLOOKUP($J238,'WM-AR'!$I$7:$AS$3267,33,FALSE),"")</f>
        <v/>
      </c>
      <c r="AG238" s="740"/>
      <c r="AH238" s="741"/>
      <c r="AI238" s="741"/>
      <c r="AJ238" s="742"/>
      <c r="AK238" s="742"/>
      <c r="AL238" s="743"/>
      <c r="AM238" s="88" t="str">
        <f>IF(AND(ISTEXT($E238),ISTEXT($B238)),"산출기준 &gt;&gt;  "&amp;_xlfn.XLOOKUP($E238,산출기준!$D:$D,산출기준!$E:$E,"매칭실패"),"")</f>
        <v/>
      </c>
    </row>
    <row r="239" spans="2:39" outlineLevel="1">
      <c r="B239" s="744"/>
      <c r="C239" s="745"/>
      <c r="D239" s="746"/>
      <c r="E239" s="747" t="s">
        <v>2630</v>
      </c>
      <c r="F239" s="745" t="s">
        <v>2596</v>
      </c>
      <c r="G239" s="748" t="str">
        <f>VLOOKUP(E239,'참조용_Int Finish_Style-WM_DB'!$C$5:$D$133,2,FALSE)</f>
        <v xml:space="preserve"> | A04AN083-00004 |  | </v>
      </c>
      <c r="H239" s="749"/>
      <c r="I239" s="750"/>
      <c r="J239" s="751"/>
      <c r="K239" s="752"/>
      <c r="L239" s="752"/>
      <c r="M239" s="752"/>
      <c r="N239" s="752"/>
      <c r="O239" s="752"/>
      <c r="P239" s="752"/>
      <c r="Q239" s="752"/>
      <c r="R239" s="752"/>
      <c r="S239" s="752"/>
      <c r="T239" s="752"/>
      <c r="U239" s="752"/>
      <c r="V239" s="752"/>
      <c r="W239" s="752"/>
      <c r="X239" s="752"/>
      <c r="Y239" s="752"/>
      <c r="Z239" s="752"/>
      <c r="AA239" s="752"/>
      <c r="AB239" s="752"/>
      <c r="AC239" s="752"/>
      <c r="AD239" s="752"/>
      <c r="AE239" s="752"/>
      <c r="AF239" s="753"/>
      <c r="AG239" s="754"/>
      <c r="AH239" s="755"/>
      <c r="AI239" s="755"/>
      <c r="AJ239" s="753"/>
      <c r="AK239" s="756"/>
      <c r="AL239" s="757"/>
      <c r="AM239" s="88" t="str">
        <f>IF(AND(ISTEXT($E239),ISTEXT($B239)),"산출기준 &gt;&gt;  "&amp;_xlfn.XLOOKUP($E239,산출기준!$D:$D,산출기준!$E:$E,"매칭실패"),"")</f>
        <v/>
      </c>
    </row>
    <row r="240" spans="2:39" ht="33" customHeight="1" outlineLevel="1">
      <c r="B240" s="758"/>
      <c r="C240" s="759"/>
      <c r="D240" s="760"/>
      <c r="E240" s="761"/>
      <c r="F240" s="762"/>
      <c r="G240" s="759" t="str">
        <f>IF(IF(O240=0,"",O240)&amp;" | "&amp;IF(P240=0,"",P240)&amp;" | "&amp;IF(R240=0,"",R240)&amp;" | "&amp;IF(S240=0,"",S240)=" |  |  | ","",IF(O240=0,"",O240)&amp;" | "&amp;IF(P240=0,"",P240)&amp;" | "&amp;IF(R240=0,"",R240)&amp;" | "&amp;IF(S240=0,"",S240))</f>
        <v xml:space="preserve">Floor Tile | Vinyl Tile |  | </v>
      </c>
      <c r="H240" s="763" t="str" cm="1">
        <f t="array" ref="H240">_xlfn.TEXTSPLIT(G239,," | ",TRUE)</f>
        <v>A04AN083-00004</v>
      </c>
      <c r="I240" s="764" t="str">
        <f>IF(_xlfn.XLOOKUP(H240,'WM-AR'!I:I,'WM-AR'!F:F,"")=0,"",_xlfn.XLOOKUP(H240,'WM-AR'!I:I,'WM-AR'!F:F,""))</f>
        <v xml:space="preserve">A04AN083-00004 Finishing Work Tile Work Floor Tile Vinyl Tile     w/ Mortar Bond Coat or Adhesive  </v>
      </c>
      <c r="J240" s="765" t="str">
        <f>LEFT(I240,14)</f>
        <v>A04AN083-00004</v>
      </c>
      <c r="K240" s="766"/>
      <c r="L240" s="766" t="str">
        <f>IFERROR(VLOOKUP($J240,'WM-AR'!$I$7:$AS$3267,34,FALSE),"")</f>
        <v>M2</v>
      </c>
      <c r="M240" s="766" t="str">
        <f>IFERROR(VLOOKUP($J240,'WM-AR'!$I$7:$AS$3267,4,FALSE),"")</f>
        <v>Finishing Work</v>
      </c>
      <c r="N240" s="766" t="str">
        <f>IFERROR(VLOOKUP($J240,'WM-AR'!$I$7:$AS$3267,6,FALSE),"")</f>
        <v>Tile Work</v>
      </c>
      <c r="O240" s="766" t="str">
        <f>IFERROR(VLOOKUP($J240,'WM-AR'!$I$7:$AS$3267,8,FALSE),"")</f>
        <v>Floor Tile</v>
      </c>
      <c r="P240" s="766" t="str">
        <f>IFERROR(VLOOKUP($J240,'WM-AR'!$I$7:$AS$3267,10,FALSE),"")</f>
        <v>Vinyl Tile</v>
      </c>
      <c r="Q240" s="766">
        <f>IFERROR(VLOOKUP($J240,'WM-AR'!$I$7:$AS$3267,12,FALSE),"")</f>
        <v>0</v>
      </c>
      <c r="R240" s="766">
        <f>IFERROR(VLOOKUP($J240,'WM-AR'!$I$7:$AS$3267,14,FALSE),"")</f>
        <v>0</v>
      </c>
      <c r="S240" s="766">
        <f>IFERROR(VLOOKUP($J240,'WM-AR'!$I$7:$AS$3267,16,FALSE),"")</f>
        <v>0</v>
      </c>
      <c r="T240" s="766">
        <f>IFERROR(VLOOKUP($J240,'WM-AR'!$I$7:$AS$3267,18,FALSE),"")</f>
        <v>0</v>
      </c>
      <c r="U240" s="766" t="str">
        <f>IFERROR(VLOOKUP($J240,'WM-AR'!$I$7:$AS$3267,20,FALSE),"")</f>
        <v>w/ Mortar Bond Coat or Adhesive</v>
      </c>
      <c r="V240" s="766">
        <f>IFERROR(VLOOKUP($J240,'WM-AR'!$I$7:$AS$3267,22,FALSE),"")</f>
        <v>0</v>
      </c>
      <c r="W240" s="766">
        <f>IFERROR(VLOOKUP($J240,'WM-AR'!$I$7:$AS$3267,24,FALSE),"")</f>
        <v>0</v>
      </c>
      <c r="X240" s="766">
        <f>IFERROR(VLOOKUP($J240,'WM-AR'!$I$7:$AS$3267,25,FALSE),"")</f>
        <v>0</v>
      </c>
      <c r="Y240" s="766" t="str">
        <f>IFERROR(VLOOKUP($J240,'WM-AR'!$I$7:$AS$3267,26,FALSE),"")</f>
        <v>Tile Size=W(  )mm x L(  )mm x THK(  )mm</v>
      </c>
      <c r="Z240" s="766">
        <f>IFERROR(VLOOKUP($J240,'WM-AR'!$I$7:$AS$3267,27,FALSE),"")</f>
        <v>0</v>
      </c>
      <c r="AA240" s="766">
        <f>IFERROR(VLOOKUP($J240,'WM-AR'!$I$7:$AS$3267,28,FALSE),"")</f>
        <v>0</v>
      </c>
      <c r="AB240" s="766">
        <f>IFERROR(VLOOKUP($J240,'WM-AR'!$I$7:$AS$3267,29,FALSE),"")</f>
        <v>0</v>
      </c>
      <c r="AC240" s="766">
        <f>IFERROR(VLOOKUP($J240,'WM-AR'!$I$7:$AS$3267,30,FALSE),"")</f>
        <v>0</v>
      </c>
      <c r="AD240" s="766">
        <f>IFERROR(VLOOKUP($J240,'WM-AR'!$I$7:$AS$3267,31,FALSE),"")</f>
        <v>0</v>
      </c>
      <c r="AE240" s="766">
        <f>IFERROR(VLOOKUP($J240,'WM-AR'!$I$7:$AS$3267,32,FALSE),"")</f>
        <v>0</v>
      </c>
      <c r="AF240" s="766" t="str">
        <f>IFERROR(VLOOKUP($J240,'WM-AR'!$I$7:$AS$3267,33,FALSE),"")</f>
        <v/>
      </c>
      <c r="AG240" s="767"/>
      <c r="AH240" s="768" t="s">
        <v>1657</v>
      </c>
      <c r="AI240" s="768" t="s">
        <v>1657</v>
      </c>
      <c r="AJ240" s="769"/>
      <c r="AK240" s="769" t="str">
        <f t="shared" ref="AK240:AK243" si="74">L240</f>
        <v>M2</v>
      </c>
      <c r="AL240" s="770"/>
      <c r="AM240" s="88" t="str">
        <f>IF(AND(ISTEXT($E240),ISTEXT($B240)),"산출기준 &gt;&gt;  "&amp;_xlfn.XLOOKUP($E240,산출기준!$D:$D,산출기준!$E:$E,"매칭실패"),"")</f>
        <v/>
      </c>
    </row>
    <row r="241" spans="2:39" ht="33" customHeight="1" outlineLevel="1">
      <c r="B241" s="758"/>
      <c r="C241" s="759"/>
      <c r="D241" s="760"/>
      <c r="E241" s="761"/>
      <c r="F241" s="762"/>
      <c r="G241" s="759" t="str">
        <f t="shared" ref="G241:G243" si="75">IF(IF(O241=0,"",O241)&amp;" | "&amp;IF(P241=0,"",P241)&amp;" | "&amp;IF(R241=0,"",R241)&amp;" | "&amp;IF(S241=0,"",S241)=" |  |  | ","",IF(O241=0,"",O241)&amp;" | "&amp;IF(P241=0,"",P241)&amp;" | "&amp;IF(R241=0,"",R241)&amp;" | "&amp;IF(S241=0,"",S241))</f>
        <v/>
      </c>
      <c r="H241" s="763"/>
      <c r="I241" s="764" t="str">
        <f>IF(_xlfn.XLOOKUP(H241,'WM-AR'!I:I,'WM-AR'!F:F,"")=0,"",_xlfn.XLOOKUP(H241,'WM-AR'!I:I,'WM-AR'!F:F,""))</f>
        <v/>
      </c>
      <c r="J241" s="765" t="str">
        <f t="shared" ref="J241:J243" si="76">LEFT(I241,14)</f>
        <v/>
      </c>
      <c r="K241" s="766"/>
      <c r="L241" s="766" t="str">
        <f>IFERROR(VLOOKUP($J241,'WM-AR'!$I$7:$AS$3267,34,FALSE),"")</f>
        <v/>
      </c>
      <c r="M241" s="766" t="str">
        <f>IFERROR(VLOOKUP($J241,'WM-AR'!$I$7:$AS$3267,4,FALSE),"")</f>
        <v/>
      </c>
      <c r="N241" s="766" t="str">
        <f>IFERROR(VLOOKUP($J241,'WM-AR'!$I$7:$AS$3267,6,FALSE),"")</f>
        <v/>
      </c>
      <c r="O241" s="766" t="str">
        <f>IFERROR(VLOOKUP($J241,'WM-AR'!$I$7:$AS$3267,8,FALSE),"")</f>
        <v/>
      </c>
      <c r="P241" s="766" t="str">
        <f>IFERROR(VLOOKUP($J241,'WM-AR'!$I$7:$AS$3267,10,FALSE),"")</f>
        <v/>
      </c>
      <c r="Q241" s="766" t="str">
        <f>IFERROR(VLOOKUP($J241,'WM-AR'!$I$7:$AS$3267,12,FALSE),"")</f>
        <v/>
      </c>
      <c r="R241" s="766" t="str">
        <f>IFERROR(VLOOKUP($J241,'WM-AR'!$I$7:$AS$3267,14,FALSE),"")</f>
        <v/>
      </c>
      <c r="S241" s="766" t="str">
        <f>IFERROR(VLOOKUP($J241,'WM-AR'!$I$7:$AS$3267,16,FALSE),"")</f>
        <v/>
      </c>
      <c r="T241" s="766" t="str">
        <f>IFERROR(VLOOKUP($J241,'WM-AR'!$I$7:$AS$3267,18,FALSE),"")</f>
        <v/>
      </c>
      <c r="U241" s="766" t="str">
        <f>IFERROR(VLOOKUP($J241,'WM-AR'!$I$7:$AS$3267,20,FALSE),"")</f>
        <v/>
      </c>
      <c r="V241" s="766" t="str">
        <f>IFERROR(VLOOKUP($J241,'WM-AR'!$I$7:$AS$3267,22,FALSE),"")</f>
        <v/>
      </c>
      <c r="W241" s="766" t="str">
        <f>IFERROR(VLOOKUP($J241,'WM-AR'!$I$7:$AS$3267,24,FALSE),"")</f>
        <v/>
      </c>
      <c r="X241" s="766" t="str">
        <f>IFERROR(VLOOKUP($J241,'WM-AR'!$I$7:$AS$3267,25,FALSE),"")</f>
        <v/>
      </c>
      <c r="Y241" s="766" t="str">
        <f>IFERROR(VLOOKUP($J241,'WM-AR'!$I$7:$AS$3267,26,FALSE),"")</f>
        <v/>
      </c>
      <c r="Z241" s="766" t="str">
        <f>IFERROR(VLOOKUP($J241,'WM-AR'!$I$7:$AS$3267,27,FALSE),"")</f>
        <v/>
      </c>
      <c r="AA241" s="766" t="str">
        <f>IFERROR(VLOOKUP($J241,'WM-AR'!$I$7:$AS$3267,28,FALSE),"")</f>
        <v/>
      </c>
      <c r="AB241" s="766" t="str">
        <f>IFERROR(VLOOKUP($J241,'WM-AR'!$I$7:$AS$3267,29,FALSE),"")</f>
        <v/>
      </c>
      <c r="AC241" s="766" t="str">
        <f>IFERROR(VLOOKUP($J241,'WM-AR'!$I$7:$AS$3267,30,FALSE),"")</f>
        <v/>
      </c>
      <c r="AD241" s="766" t="str">
        <f>IFERROR(VLOOKUP($J241,'WM-AR'!$I$7:$AS$3267,31,FALSE),"")</f>
        <v/>
      </c>
      <c r="AE241" s="766" t="str">
        <f>IFERROR(VLOOKUP($J241,'WM-AR'!$I$7:$AS$3267,32,FALSE),"")</f>
        <v/>
      </c>
      <c r="AF241" s="766" t="str">
        <f>IFERROR(VLOOKUP($J241,'WM-AR'!$I$7:$AS$3267,33,FALSE),"")</f>
        <v/>
      </c>
      <c r="AG241" s="767"/>
      <c r="AH241" s="768"/>
      <c r="AI241" s="768"/>
      <c r="AJ241" s="769"/>
      <c r="AK241" s="769" t="str">
        <f t="shared" si="74"/>
        <v/>
      </c>
      <c r="AL241" s="770"/>
      <c r="AM241" s="88" t="str">
        <f>IF(AND(ISTEXT($E241),ISTEXT($B241)),"산출기준 &gt;&gt;  "&amp;_xlfn.XLOOKUP($E241,산출기준!$D:$D,산출기준!$E:$E,"매칭실패"),"")</f>
        <v/>
      </c>
    </row>
    <row r="242" spans="2:39" ht="33" customHeight="1" outlineLevel="1">
      <c r="B242" s="758"/>
      <c r="C242" s="759"/>
      <c r="D242" s="760"/>
      <c r="E242" s="761"/>
      <c r="F242" s="762"/>
      <c r="G242" s="759" t="str">
        <f t="shared" si="75"/>
        <v/>
      </c>
      <c r="H242" s="763"/>
      <c r="I242" s="764" t="str">
        <f>IF(_xlfn.XLOOKUP(H242,'WM-AR'!I:I,'WM-AR'!F:F,"")=0,"",_xlfn.XLOOKUP(H242,'WM-AR'!I:I,'WM-AR'!F:F,""))</f>
        <v/>
      </c>
      <c r="J242" s="765" t="str">
        <f t="shared" si="76"/>
        <v/>
      </c>
      <c r="K242" s="766"/>
      <c r="L242" s="766" t="str">
        <f>IFERROR(VLOOKUP($J242,'WM-AR'!$I$7:$AS$3267,34,FALSE),"")</f>
        <v/>
      </c>
      <c r="M242" s="766" t="str">
        <f>IFERROR(VLOOKUP($J242,'WM-AR'!$I$7:$AS$3267,4,FALSE),"")</f>
        <v/>
      </c>
      <c r="N242" s="766" t="str">
        <f>IFERROR(VLOOKUP($J242,'WM-AR'!$I$7:$AS$3267,6,FALSE),"")</f>
        <v/>
      </c>
      <c r="O242" s="766" t="str">
        <f>IFERROR(VLOOKUP($J242,'WM-AR'!$I$7:$AS$3267,8,FALSE),"")</f>
        <v/>
      </c>
      <c r="P242" s="766" t="str">
        <f>IFERROR(VLOOKUP($J242,'WM-AR'!$I$7:$AS$3267,10,FALSE),"")</f>
        <v/>
      </c>
      <c r="Q242" s="766" t="str">
        <f>IFERROR(VLOOKUP($J242,'WM-AR'!$I$7:$AS$3267,12,FALSE),"")</f>
        <v/>
      </c>
      <c r="R242" s="766" t="str">
        <f>IFERROR(VLOOKUP($J242,'WM-AR'!$I$7:$AS$3267,14,FALSE),"")</f>
        <v/>
      </c>
      <c r="S242" s="766" t="str">
        <f>IFERROR(VLOOKUP($J242,'WM-AR'!$I$7:$AS$3267,16,FALSE),"")</f>
        <v/>
      </c>
      <c r="T242" s="766" t="str">
        <f>IFERROR(VLOOKUP($J242,'WM-AR'!$I$7:$AS$3267,18,FALSE),"")</f>
        <v/>
      </c>
      <c r="U242" s="766" t="str">
        <f>IFERROR(VLOOKUP($J242,'WM-AR'!$I$7:$AS$3267,20,FALSE),"")</f>
        <v/>
      </c>
      <c r="V242" s="766" t="str">
        <f>IFERROR(VLOOKUP($J242,'WM-AR'!$I$7:$AS$3267,22,FALSE),"")</f>
        <v/>
      </c>
      <c r="W242" s="766" t="str">
        <f>IFERROR(VLOOKUP($J242,'WM-AR'!$I$7:$AS$3267,24,FALSE),"")</f>
        <v/>
      </c>
      <c r="X242" s="766" t="str">
        <f>IFERROR(VLOOKUP($J242,'WM-AR'!$I$7:$AS$3267,25,FALSE),"")</f>
        <v/>
      </c>
      <c r="Y242" s="766" t="str">
        <f>IFERROR(VLOOKUP($J242,'WM-AR'!$I$7:$AS$3267,26,FALSE),"")</f>
        <v/>
      </c>
      <c r="Z242" s="766" t="str">
        <f>IFERROR(VLOOKUP($J242,'WM-AR'!$I$7:$AS$3267,27,FALSE),"")</f>
        <v/>
      </c>
      <c r="AA242" s="766" t="str">
        <f>IFERROR(VLOOKUP($J242,'WM-AR'!$I$7:$AS$3267,28,FALSE),"")</f>
        <v/>
      </c>
      <c r="AB242" s="766" t="str">
        <f>IFERROR(VLOOKUP($J242,'WM-AR'!$I$7:$AS$3267,29,FALSE),"")</f>
        <v/>
      </c>
      <c r="AC242" s="766" t="str">
        <f>IFERROR(VLOOKUP($J242,'WM-AR'!$I$7:$AS$3267,30,FALSE),"")</f>
        <v/>
      </c>
      <c r="AD242" s="766" t="str">
        <f>IFERROR(VLOOKUP($J242,'WM-AR'!$I$7:$AS$3267,31,FALSE),"")</f>
        <v/>
      </c>
      <c r="AE242" s="766" t="str">
        <f>IFERROR(VLOOKUP($J242,'WM-AR'!$I$7:$AS$3267,32,FALSE),"")</f>
        <v/>
      </c>
      <c r="AF242" s="766" t="str">
        <f>IFERROR(VLOOKUP($J242,'WM-AR'!$I$7:$AS$3267,33,FALSE),"")</f>
        <v/>
      </c>
      <c r="AG242" s="767"/>
      <c r="AH242" s="768"/>
      <c r="AI242" s="768"/>
      <c r="AJ242" s="769"/>
      <c r="AK242" s="769" t="str">
        <f t="shared" si="74"/>
        <v/>
      </c>
      <c r="AL242" s="770"/>
      <c r="AM242" s="88" t="str">
        <f>IF(AND(ISTEXT($E242),ISTEXT($B242)),"산출기준 &gt;&gt;  "&amp;_xlfn.XLOOKUP($E242,산출기준!$D:$D,산출기준!$E:$E,"매칭실패"),"")</f>
        <v/>
      </c>
    </row>
    <row r="243" spans="2:39" s="600" customFormat="1" ht="33" customHeight="1" outlineLevel="1">
      <c r="B243" s="774"/>
      <c r="C243" s="760"/>
      <c r="D243" s="760"/>
      <c r="E243" s="777"/>
      <c r="F243" s="778"/>
      <c r="G243" s="760" t="str">
        <f t="shared" si="75"/>
        <v/>
      </c>
      <c r="H243" s="760"/>
      <c r="I243" s="779"/>
      <c r="J243" s="780" t="str">
        <f t="shared" si="76"/>
        <v/>
      </c>
      <c r="K243" s="781"/>
      <c r="L243" s="781" t="str">
        <f>IFERROR(VLOOKUP($J243,'WM-AR'!$I$7:$AS$3267,34,FALSE),"")</f>
        <v/>
      </c>
      <c r="M243" s="781" t="str">
        <f>IFERROR(VLOOKUP($J243,'WM-AR'!$I$7:$AS$3267,4,FALSE),"")</f>
        <v/>
      </c>
      <c r="N243" s="781" t="str">
        <f>IFERROR(VLOOKUP($J243,'WM-AR'!$I$7:$AS$3267,6,FALSE),"")</f>
        <v/>
      </c>
      <c r="O243" s="781" t="str">
        <f>IFERROR(VLOOKUP($J243,'WM-AR'!$I$7:$AS$3267,8,FALSE),"")</f>
        <v/>
      </c>
      <c r="P243" s="781" t="str">
        <f>IFERROR(VLOOKUP($J243,'WM-AR'!$I$7:$AS$3267,10,FALSE),"")</f>
        <v/>
      </c>
      <c r="Q243" s="781" t="str">
        <f>IFERROR(VLOOKUP($J243,'WM-AR'!$I$7:$AS$3267,12,FALSE),"")</f>
        <v/>
      </c>
      <c r="R243" s="781" t="str">
        <f>IFERROR(VLOOKUP($J243,'WM-AR'!$I$7:$AS$3267,14,FALSE),"")</f>
        <v/>
      </c>
      <c r="S243" s="781" t="str">
        <f>IFERROR(VLOOKUP($J243,'WM-AR'!$I$7:$AS$3267,16,FALSE),"")</f>
        <v/>
      </c>
      <c r="T243" s="781" t="str">
        <f>IFERROR(VLOOKUP($J243,'WM-AR'!$I$7:$AS$3267,18,FALSE),"")</f>
        <v/>
      </c>
      <c r="U243" s="781" t="str">
        <f>IFERROR(VLOOKUP($J243,'WM-AR'!$I$7:$AS$3267,20,FALSE),"")</f>
        <v/>
      </c>
      <c r="V243" s="781" t="str">
        <f>IFERROR(VLOOKUP($J243,'WM-AR'!$I$7:$AS$3267,22,FALSE),"")</f>
        <v/>
      </c>
      <c r="W243" s="781" t="str">
        <f>IFERROR(VLOOKUP($J243,'WM-AR'!$I$7:$AS$3267,24,FALSE),"")</f>
        <v/>
      </c>
      <c r="X243" s="781" t="str">
        <f>IFERROR(VLOOKUP($J243,'WM-AR'!$I$7:$AS$3267,25,FALSE),"")</f>
        <v/>
      </c>
      <c r="Y243" s="781" t="str">
        <f>IFERROR(VLOOKUP($J243,'WM-AR'!$I$7:$AS$3267,26,FALSE),"")</f>
        <v/>
      </c>
      <c r="Z243" s="781" t="str">
        <f>IFERROR(VLOOKUP($J243,'WM-AR'!$I$7:$AS$3267,27,FALSE),"")</f>
        <v/>
      </c>
      <c r="AA243" s="781" t="str">
        <f>IFERROR(VLOOKUP($J243,'WM-AR'!$I$7:$AS$3267,28,FALSE),"")</f>
        <v/>
      </c>
      <c r="AB243" s="781" t="str">
        <f>IFERROR(VLOOKUP($J243,'WM-AR'!$I$7:$AS$3267,29,FALSE),"")</f>
        <v/>
      </c>
      <c r="AC243" s="781" t="str">
        <f>IFERROR(VLOOKUP($J243,'WM-AR'!$I$7:$AS$3267,30,FALSE),"")</f>
        <v/>
      </c>
      <c r="AD243" s="781" t="str">
        <f>IFERROR(VLOOKUP($J243,'WM-AR'!$I$7:$AS$3267,31,FALSE),"")</f>
        <v/>
      </c>
      <c r="AE243" s="781" t="str">
        <f>IFERROR(VLOOKUP($J243,'WM-AR'!$I$7:$AS$3267,32,FALSE),"")</f>
        <v/>
      </c>
      <c r="AF243" s="781" t="str">
        <f>IFERROR(VLOOKUP($J243,'WM-AR'!$I$7:$AS$3267,33,FALSE),"")</f>
        <v/>
      </c>
      <c r="AG243" s="767"/>
      <c r="AH243" s="768"/>
      <c r="AI243" s="768"/>
      <c r="AJ243" s="782"/>
      <c r="AK243" s="782" t="str">
        <f t="shared" si="74"/>
        <v/>
      </c>
      <c r="AL243" s="779"/>
      <c r="AM243" s="600" t="str">
        <f>IF(AND(ISTEXT($E243),ISTEXT($B243)),"산출기준 &gt;&gt;  "&amp;_xlfn.XLOOKUP($E243,산출기준!$D:$D,산출기준!$E:$E,"매칭실패"),"")</f>
        <v/>
      </c>
    </row>
    <row r="244" spans="2:39" outlineLevel="1">
      <c r="B244" s="744"/>
      <c r="C244" s="745"/>
      <c r="D244" s="746"/>
      <c r="E244" s="747" t="s">
        <v>2616</v>
      </c>
      <c r="F244" s="745" t="s">
        <v>2599</v>
      </c>
      <c r="G244" s="748" t="str">
        <f>VLOOKUP(E244,'참조용_Int Finish_Style-WM_DB'!$C$5:$D$133,2,FALSE)</f>
        <v xml:space="preserve"> | A04AN084-00013 |  | </v>
      </c>
      <c r="H244" s="749"/>
      <c r="I244" s="750"/>
      <c r="J244" s="751"/>
      <c r="K244" s="752"/>
      <c r="L244" s="752"/>
      <c r="M244" s="752"/>
      <c r="N244" s="752"/>
      <c r="O244" s="752"/>
      <c r="P244" s="752"/>
      <c r="Q244" s="752"/>
      <c r="R244" s="752"/>
      <c r="S244" s="752"/>
      <c r="T244" s="752"/>
      <c r="U244" s="752"/>
      <c r="V244" s="752"/>
      <c r="W244" s="752"/>
      <c r="X244" s="752"/>
      <c r="Y244" s="752"/>
      <c r="Z244" s="752"/>
      <c r="AA244" s="752"/>
      <c r="AB244" s="752"/>
      <c r="AC244" s="752"/>
      <c r="AD244" s="752"/>
      <c r="AE244" s="752"/>
      <c r="AF244" s="753"/>
      <c r="AG244" s="754"/>
      <c r="AH244" s="755"/>
      <c r="AI244" s="755"/>
      <c r="AJ244" s="753"/>
      <c r="AK244" s="756"/>
      <c r="AL244" s="771"/>
      <c r="AM244" s="88" t="str">
        <f>IF(AND(ISTEXT($E244),ISTEXT($B244)),"산출기준 &gt;&gt;  "&amp;_xlfn.XLOOKUP($E244,산출기준!$D:$D,산출기준!$E:$E,"매칭실패"),"")</f>
        <v/>
      </c>
    </row>
    <row r="245" spans="2:39" ht="33" customHeight="1" outlineLevel="1">
      <c r="B245" s="772"/>
      <c r="C245" s="773"/>
      <c r="D245" s="774"/>
      <c r="E245" s="761"/>
      <c r="F245" s="775"/>
      <c r="G245" s="759" t="str">
        <f>IF(IF(O245=0,"",O245)&amp;" | "&amp;IF(P245=0,"",P245)&amp;" | "&amp;IF(R245=0,"",R245)&amp;" | "&amp;IF(S245=0,"",S245)=" |  |  | ","",IF(O245=0,"",O245)&amp;" | "&amp;IF(P245=0,"",P245)&amp;" | "&amp;IF(R245=0,"",R245)&amp;" | "&amp;IF(S245=0,"",S245))</f>
        <v xml:space="preserve">Skirt Tile | Vinyl Tile |  | </v>
      </c>
      <c r="H245" s="763" t="str" cm="1">
        <f t="array" ref="H245">_xlfn.TEXTSPLIT(G244,," | ",TRUE)</f>
        <v>A04AN084-00013</v>
      </c>
      <c r="I245" s="764" t="str">
        <f>IF(_xlfn.XLOOKUP(H245,'WM-AR'!I:I,'WM-AR'!F:F,"")=0,"",_xlfn.XLOOKUP(H245,'WM-AR'!I:I,'WM-AR'!F:F,""))</f>
        <v>A04AN084-00013 Finishing Work Tile Work Skirt Tile Vinyl Tile     w/ Mortar Bond Coat or Adhesive  H&lt;150mm</v>
      </c>
      <c r="J245" s="765" t="str">
        <f>LEFT(I245,14)</f>
        <v>A04AN084-00013</v>
      </c>
      <c r="K245" s="766"/>
      <c r="L245" s="766" t="str">
        <f>IFERROR(VLOOKUP($J245,'WM-AR'!$I$7:$AS$3267,34,FALSE),"")</f>
        <v>M</v>
      </c>
      <c r="M245" s="766" t="str">
        <f>IFERROR(VLOOKUP($J245,'WM-AR'!$I$7:$AS$3267,4,FALSE),"")</f>
        <v>Finishing Work</v>
      </c>
      <c r="N245" s="766" t="str">
        <f>IFERROR(VLOOKUP($J245,'WM-AR'!$I$7:$AS$3267,6,FALSE),"")</f>
        <v>Tile Work</v>
      </c>
      <c r="O245" s="766" t="str">
        <f>IFERROR(VLOOKUP($J245,'WM-AR'!$I$7:$AS$3267,8,FALSE),"")</f>
        <v>Skirt Tile</v>
      </c>
      <c r="P245" s="766" t="str">
        <f>IFERROR(VLOOKUP($J245,'WM-AR'!$I$7:$AS$3267,10,FALSE),"")</f>
        <v>Vinyl Tile</v>
      </c>
      <c r="Q245" s="766">
        <f>IFERROR(VLOOKUP($J245,'WM-AR'!$I$7:$AS$3267,12,FALSE),"")</f>
        <v>0</v>
      </c>
      <c r="R245" s="766">
        <f>IFERROR(VLOOKUP($J245,'WM-AR'!$I$7:$AS$3267,14,FALSE),"")</f>
        <v>0</v>
      </c>
      <c r="S245" s="766">
        <f>IFERROR(VLOOKUP($J245,'WM-AR'!$I$7:$AS$3267,16,FALSE),"")</f>
        <v>0</v>
      </c>
      <c r="T245" s="766">
        <f>IFERROR(VLOOKUP($J245,'WM-AR'!$I$7:$AS$3267,18,FALSE),"")</f>
        <v>0</v>
      </c>
      <c r="U245" s="766" t="str">
        <f>IFERROR(VLOOKUP($J245,'WM-AR'!$I$7:$AS$3267,20,FALSE),"")</f>
        <v>w/ Mortar Bond Coat or Adhesive</v>
      </c>
      <c r="V245" s="766">
        <f>IFERROR(VLOOKUP($J245,'WM-AR'!$I$7:$AS$3267,22,FALSE),"")</f>
        <v>0</v>
      </c>
      <c r="W245" s="766" t="str">
        <f>IFERROR(VLOOKUP($J245,'WM-AR'!$I$7:$AS$3267,24,FALSE),"")</f>
        <v>H&lt;150mm</v>
      </c>
      <c r="X245" s="766">
        <f>IFERROR(VLOOKUP($J245,'WM-AR'!$I$7:$AS$3267,25,FALSE),"")</f>
        <v>0</v>
      </c>
      <c r="Y245" s="766" t="str">
        <f>IFERROR(VLOOKUP($J245,'WM-AR'!$I$7:$AS$3267,26,FALSE),"")</f>
        <v>H=(  )mm</v>
      </c>
      <c r="Z245" s="766">
        <f>IFERROR(VLOOKUP($J245,'WM-AR'!$I$7:$AS$3267,27,FALSE),"")</f>
        <v>0</v>
      </c>
      <c r="AA245" s="766">
        <f>IFERROR(VLOOKUP($J245,'WM-AR'!$I$7:$AS$3267,28,FALSE),"")</f>
        <v>0</v>
      </c>
      <c r="AB245" s="766">
        <f>IFERROR(VLOOKUP($J245,'WM-AR'!$I$7:$AS$3267,29,FALSE),"")</f>
        <v>0</v>
      </c>
      <c r="AC245" s="766">
        <f>IFERROR(VLOOKUP($J245,'WM-AR'!$I$7:$AS$3267,30,FALSE),"")</f>
        <v>0</v>
      </c>
      <c r="AD245" s="766">
        <f>IFERROR(VLOOKUP($J245,'WM-AR'!$I$7:$AS$3267,31,FALSE),"")</f>
        <v>0</v>
      </c>
      <c r="AE245" s="766">
        <f>IFERROR(VLOOKUP($J245,'WM-AR'!$I$7:$AS$3267,32,FALSE),"")</f>
        <v>0</v>
      </c>
      <c r="AF245" s="766" t="str">
        <f>IFERROR(VLOOKUP($J245,'WM-AR'!$I$7:$AS$3267,33,FALSE),"")</f>
        <v/>
      </c>
      <c r="AG245" s="767"/>
      <c r="AH245" s="768" t="s">
        <v>2617</v>
      </c>
      <c r="AI245" s="768" t="s">
        <v>1670</v>
      </c>
      <c r="AJ245" s="769"/>
      <c r="AK245" s="769" t="str">
        <f>L245</f>
        <v>M</v>
      </c>
      <c r="AL245" s="770"/>
      <c r="AM245" s="88" t="str">
        <f>IF(AND(ISTEXT($E245),ISTEXT($B245)),"산출기준 &gt;&gt;  "&amp;_xlfn.XLOOKUP($E245,산출기준!$D:$D,산출기준!$E:$E,"매칭실패"),"")</f>
        <v/>
      </c>
    </row>
    <row r="246" spans="2:39" ht="33" customHeight="1" outlineLevel="1">
      <c r="B246" s="772"/>
      <c r="C246" s="773"/>
      <c r="D246" s="774"/>
      <c r="E246" s="761"/>
      <c r="F246" s="775"/>
      <c r="G246" s="759" t="str">
        <f t="shared" ref="G246:G248" si="77">IF(IF(O246=0,"",O246)&amp;" | "&amp;IF(P246=0,"",P246)&amp;" | "&amp;IF(R246=0,"",R246)&amp;" | "&amp;IF(S246=0,"",S246)=" |  |  | ","",IF(O246=0,"",O246)&amp;" | "&amp;IF(P246=0,"",P246)&amp;" | "&amp;IF(R246=0,"",R246)&amp;" | "&amp;IF(S246=0,"",S246))</f>
        <v/>
      </c>
      <c r="H246" s="763"/>
      <c r="I246" s="764" t="str">
        <f>IF(_xlfn.XLOOKUP(H246,'WM-AR'!I:I,'WM-AR'!F:F,"")=0,"",_xlfn.XLOOKUP(H246,'WM-AR'!I:I,'WM-AR'!F:F,""))</f>
        <v/>
      </c>
      <c r="J246" s="765" t="str">
        <f t="shared" ref="J246:J248" si="78">LEFT(I246,14)</f>
        <v/>
      </c>
      <c r="K246" s="766"/>
      <c r="L246" s="766" t="str">
        <f>IFERROR(VLOOKUP($J246,'WM-AR'!$I$7:$AS$3267,34,FALSE),"")</f>
        <v/>
      </c>
      <c r="M246" s="766" t="str">
        <f>IFERROR(VLOOKUP($J246,'WM-AR'!$I$7:$AS$3267,4,FALSE),"")</f>
        <v/>
      </c>
      <c r="N246" s="766" t="str">
        <f>IFERROR(VLOOKUP($J246,'WM-AR'!$I$7:$AS$3267,6,FALSE),"")</f>
        <v/>
      </c>
      <c r="O246" s="766" t="str">
        <f>IFERROR(VLOOKUP($J246,'WM-AR'!$I$7:$AS$3267,8,FALSE),"")</f>
        <v/>
      </c>
      <c r="P246" s="766" t="str">
        <f>IFERROR(VLOOKUP($J246,'WM-AR'!$I$7:$AS$3267,10,FALSE),"")</f>
        <v/>
      </c>
      <c r="Q246" s="766" t="str">
        <f>IFERROR(VLOOKUP($J246,'WM-AR'!$I$7:$AS$3267,12,FALSE),"")</f>
        <v/>
      </c>
      <c r="R246" s="766" t="str">
        <f>IFERROR(VLOOKUP($J246,'WM-AR'!$I$7:$AS$3267,14,FALSE),"")</f>
        <v/>
      </c>
      <c r="S246" s="766" t="str">
        <f>IFERROR(VLOOKUP($J246,'WM-AR'!$I$7:$AS$3267,16,FALSE),"")</f>
        <v/>
      </c>
      <c r="T246" s="766" t="str">
        <f>IFERROR(VLOOKUP($J246,'WM-AR'!$I$7:$AS$3267,18,FALSE),"")</f>
        <v/>
      </c>
      <c r="U246" s="766" t="str">
        <f>IFERROR(VLOOKUP($J246,'WM-AR'!$I$7:$AS$3267,20,FALSE),"")</f>
        <v/>
      </c>
      <c r="V246" s="766" t="str">
        <f>IFERROR(VLOOKUP($J246,'WM-AR'!$I$7:$AS$3267,22,FALSE),"")</f>
        <v/>
      </c>
      <c r="W246" s="766" t="str">
        <f>IFERROR(VLOOKUP($J246,'WM-AR'!$I$7:$AS$3267,24,FALSE),"")</f>
        <v/>
      </c>
      <c r="X246" s="766" t="str">
        <f>IFERROR(VLOOKUP($J246,'WM-AR'!$I$7:$AS$3267,25,FALSE),"")</f>
        <v/>
      </c>
      <c r="Y246" s="766" t="str">
        <f>IFERROR(VLOOKUP($J246,'WM-AR'!$I$7:$AS$3267,26,FALSE),"")</f>
        <v/>
      </c>
      <c r="Z246" s="766" t="str">
        <f>IFERROR(VLOOKUP($J246,'WM-AR'!$I$7:$AS$3267,27,FALSE),"")</f>
        <v/>
      </c>
      <c r="AA246" s="766" t="str">
        <f>IFERROR(VLOOKUP($J246,'WM-AR'!$I$7:$AS$3267,28,FALSE),"")</f>
        <v/>
      </c>
      <c r="AB246" s="766" t="str">
        <f>IFERROR(VLOOKUP($J246,'WM-AR'!$I$7:$AS$3267,29,FALSE),"")</f>
        <v/>
      </c>
      <c r="AC246" s="766" t="str">
        <f>IFERROR(VLOOKUP($J246,'WM-AR'!$I$7:$AS$3267,30,FALSE),"")</f>
        <v/>
      </c>
      <c r="AD246" s="766" t="str">
        <f>IFERROR(VLOOKUP($J246,'WM-AR'!$I$7:$AS$3267,31,FALSE),"")</f>
        <v/>
      </c>
      <c r="AE246" s="766" t="str">
        <f>IFERROR(VLOOKUP($J246,'WM-AR'!$I$7:$AS$3267,32,FALSE),"")</f>
        <v/>
      </c>
      <c r="AF246" s="766" t="str">
        <f>IFERROR(VLOOKUP($J246,'WM-AR'!$I$7:$AS$3267,33,FALSE),"")</f>
        <v/>
      </c>
      <c r="AG246" s="767"/>
      <c r="AH246" s="768"/>
      <c r="AI246" s="768"/>
      <c r="AJ246" s="769"/>
      <c r="AK246" s="769" t="str">
        <f>L246</f>
        <v/>
      </c>
      <c r="AL246" s="770"/>
      <c r="AM246" s="88" t="str">
        <f>IF(AND(ISTEXT($E246),ISTEXT($B246)),"산출기준 &gt;&gt;  "&amp;_xlfn.XLOOKUP($E246,산출기준!$D:$D,산출기준!$E:$E,"매칭실패"),"")</f>
        <v/>
      </c>
    </row>
    <row r="247" spans="2:39" ht="33" customHeight="1" outlineLevel="1">
      <c r="B247" s="772"/>
      <c r="C247" s="773"/>
      <c r="D247" s="774"/>
      <c r="E247" s="761"/>
      <c r="F247" s="775"/>
      <c r="G247" s="759" t="str">
        <f t="shared" si="77"/>
        <v/>
      </c>
      <c r="H247" s="763"/>
      <c r="I247" s="764" t="str">
        <f>IF(_xlfn.XLOOKUP(H247,'WM-AR'!I:I,'WM-AR'!F:F,"")=0,"",_xlfn.XLOOKUP(H247,'WM-AR'!I:I,'WM-AR'!F:F,""))</f>
        <v/>
      </c>
      <c r="J247" s="765" t="str">
        <f t="shared" si="78"/>
        <v/>
      </c>
      <c r="K247" s="766"/>
      <c r="L247" s="766" t="str">
        <f>IFERROR(VLOOKUP($J247,'WM-AR'!$I$7:$AS$3267,34,FALSE),"")</f>
        <v/>
      </c>
      <c r="M247" s="766" t="str">
        <f>IFERROR(VLOOKUP($J247,'WM-AR'!$I$7:$AS$3267,4,FALSE),"")</f>
        <v/>
      </c>
      <c r="N247" s="766" t="str">
        <f>IFERROR(VLOOKUP($J247,'WM-AR'!$I$7:$AS$3267,6,FALSE),"")</f>
        <v/>
      </c>
      <c r="O247" s="766" t="str">
        <f>IFERROR(VLOOKUP($J247,'WM-AR'!$I$7:$AS$3267,8,FALSE),"")</f>
        <v/>
      </c>
      <c r="P247" s="766" t="str">
        <f>IFERROR(VLOOKUP($J247,'WM-AR'!$I$7:$AS$3267,10,FALSE),"")</f>
        <v/>
      </c>
      <c r="Q247" s="766" t="str">
        <f>IFERROR(VLOOKUP($J247,'WM-AR'!$I$7:$AS$3267,12,FALSE),"")</f>
        <v/>
      </c>
      <c r="R247" s="766" t="str">
        <f>IFERROR(VLOOKUP($J247,'WM-AR'!$I$7:$AS$3267,14,FALSE),"")</f>
        <v/>
      </c>
      <c r="S247" s="766" t="str">
        <f>IFERROR(VLOOKUP($J247,'WM-AR'!$I$7:$AS$3267,16,FALSE),"")</f>
        <v/>
      </c>
      <c r="T247" s="766" t="str">
        <f>IFERROR(VLOOKUP($J247,'WM-AR'!$I$7:$AS$3267,18,FALSE),"")</f>
        <v/>
      </c>
      <c r="U247" s="766" t="str">
        <f>IFERROR(VLOOKUP($J247,'WM-AR'!$I$7:$AS$3267,20,FALSE),"")</f>
        <v/>
      </c>
      <c r="V247" s="766" t="str">
        <f>IFERROR(VLOOKUP($J247,'WM-AR'!$I$7:$AS$3267,22,FALSE),"")</f>
        <v/>
      </c>
      <c r="W247" s="766" t="str">
        <f>IFERROR(VLOOKUP($J247,'WM-AR'!$I$7:$AS$3267,24,FALSE),"")</f>
        <v/>
      </c>
      <c r="X247" s="766" t="str">
        <f>IFERROR(VLOOKUP($J247,'WM-AR'!$I$7:$AS$3267,25,FALSE),"")</f>
        <v/>
      </c>
      <c r="Y247" s="766" t="str">
        <f>IFERROR(VLOOKUP($J247,'WM-AR'!$I$7:$AS$3267,26,FALSE),"")</f>
        <v/>
      </c>
      <c r="Z247" s="766" t="str">
        <f>IFERROR(VLOOKUP($J247,'WM-AR'!$I$7:$AS$3267,27,FALSE),"")</f>
        <v/>
      </c>
      <c r="AA247" s="766" t="str">
        <f>IFERROR(VLOOKUP($J247,'WM-AR'!$I$7:$AS$3267,28,FALSE),"")</f>
        <v/>
      </c>
      <c r="AB247" s="766" t="str">
        <f>IFERROR(VLOOKUP($J247,'WM-AR'!$I$7:$AS$3267,29,FALSE),"")</f>
        <v/>
      </c>
      <c r="AC247" s="766" t="str">
        <f>IFERROR(VLOOKUP($J247,'WM-AR'!$I$7:$AS$3267,30,FALSE),"")</f>
        <v/>
      </c>
      <c r="AD247" s="766" t="str">
        <f>IFERROR(VLOOKUP($J247,'WM-AR'!$I$7:$AS$3267,31,FALSE),"")</f>
        <v/>
      </c>
      <c r="AE247" s="766" t="str">
        <f>IFERROR(VLOOKUP($J247,'WM-AR'!$I$7:$AS$3267,32,FALSE),"")</f>
        <v/>
      </c>
      <c r="AF247" s="766" t="str">
        <f>IFERROR(VLOOKUP($J247,'WM-AR'!$I$7:$AS$3267,33,FALSE),"")</f>
        <v/>
      </c>
      <c r="AG247" s="767"/>
      <c r="AH247" s="768"/>
      <c r="AI247" s="768"/>
      <c r="AJ247" s="769"/>
      <c r="AK247" s="769" t="str">
        <f>L247</f>
        <v/>
      </c>
      <c r="AL247" s="770"/>
      <c r="AM247" s="88" t="str">
        <f>IF(AND(ISTEXT($E247),ISTEXT($B247)),"산출기준 &gt;&gt;  "&amp;_xlfn.XLOOKUP($E247,산출기준!$D:$D,산출기준!$E:$E,"매칭실패"),"")</f>
        <v/>
      </c>
    </row>
    <row r="248" spans="2:39" s="600" customFormat="1" ht="33" customHeight="1" outlineLevel="1">
      <c r="B248" s="783"/>
      <c r="C248" s="774"/>
      <c r="D248" s="774"/>
      <c r="E248" s="777"/>
      <c r="F248" s="784"/>
      <c r="G248" s="760" t="str">
        <f t="shared" si="77"/>
        <v/>
      </c>
      <c r="H248" s="760"/>
      <c r="I248" s="779"/>
      <c r="J248" s="780" t="str">
        <f t="shared" si="78"/>
        <v/>
      </c>
      <c r="K248" s="781"/>
      <c r="L248" s="781" t="str">
        <f>IFERROR(VLOOKUP($J248,'WM-AR'!$I$7:$AS$3267,34,FALSE),"")</f>
        <v/>
      </c>
      <c r="M248" s="781" t="str">
        <f>IFERROR(VLOOKUP($J248,'WM-AR'!$I$7:$AS$3267,4,FALSE),"")</f>
        <v/>
      </c>
      <c r="N248" s="781" t="str">
        <f>IFERROR(VLOOKUP($J248,'WM-AR'!$I$7:$AS$3267,6,FALSE),"")</f>
        <v/>
      </c>
      <c r="O248" s="781" t="str">
        <f>IFERROR(VLOOKUP($J248,'WM-AR'!$I$7:$AS$3267,8,FALSE),"")</f>
        <v/>
      </c>
      <c r="P248" s="781" t="str">
        <f>IFERROR(VLOOKUP($J248,'WM-AR'!$I$7:$AS$3267,10,FALSE),"")</f>
        <v/>
      </c>
      <c r="Q248" s="781" t="str">
        <f>IFERROR(VLOOKUP($J248,'WM-AR'!$I$7:$AS$3267,12,FALSE),"")</f>
        <v/>
      </c>
      <c r="R248" s="781" t="str">
        <f>IFERROR(VLOOKUP($J248,'WM-AR'!$I$7:$AS$3267,14,FALSE),"")</f>
        <v/>
      </c>
      <c r="S248" s="781" t="str">
        <f>IFERROR(VLOOKUP($J248,'WM-AR'!$I$7:$AS$3267,16,FALSE),"")</f>
        <v/>
      </c>
      <c r="T248" s="781" t="str">
        <f>IFERROR(VLOOKUP($J248,'WM-AR'!$I$7:$AS$3267,18,FALSE),"")</f>
        <v/>
      </c>
      <c r="U248" s="781" t="str">
        <f>IFERROR(VLOOKUP($J248,'WM-AR'!$I$7:$AS$3267,20,FALSE),"")</f>
        <v/>
      </c>
      <c r="V248" s="781" t="str">
        <f>IFERROR(VLOOKUP($J248,'WM-AR'!$I$7:$AS$3267,22,FALSE),"")</f>
        <v/>
      </c>
      <c r="W248" s="781" t="str">
        <f>IFERROR(VLOOKUP($J248,'WM-AR'!$I$7:$AS$3267,24,FALSE),"")</f>
        <v/>
      </c>
      <c r="X248" s="781" t="str">
        <f>IFERROR(VLOOKUP($J248,'WM-AR'!$I$7:$AS$3267,25,FALSE),"")</f>
        <v/>
      </c>
      <c r="Y248" s="781" t="str">
        <f>IFERROR(VLOOKUP($J248,'WM-AR'!$I$7:$AS$3267,26,FALSE),"")</f>
        <v/>
      </c>
      <c r="Z248" s="781" t="str">
        <f>IFERROR(VLOOKUP($J248,'WM-AR'!$I$7:$AS$3267,27,FALSE),"")</f>
        <v/>
      </c>
      <c r="AA248" s="781" t="str">
        <f>IFERROR(VLOOKUP($J248,'WM-AR'!$I$7:$AS$3267,28,FALSE),"")</f>
        <v/>
      </c>
      <c r="AB248" s="781" t="str">
        <f>IFERROR(VLOOKUP($J248,'WM-AR'!$I$7:$AS$3267,29,FALSE),"")</f>
        <v/>
      </c>
      <c r="AC248" s="781" t="str">
        <f>IFERROR(VLOOKUP($J248,'WM-AR'!$I$7:$AS$3267,30,FALSE),"")</f>
        <v/>
      </c>
      <c r="AD248" s="781" t="str">
        <f>IFERROR(VLOOKUP($J248,'WM-AR'!$I$7:$AS$3267,31,FALSE),"")</f>
        <v/>
      </c>
      <c r="AE248" s="781" t="str">
        <f>IFERROR(VLOOKUP($J248,'WM-AR'!$I$7:$AS$3267,32,FALSE),"")</f>
        <v/>
      </c>
      <c r="AF248" s="781" t="str">
        <f>IFERROR(VLOOKUP($J248,'WM-AR'!$I$7:$AS$3267,33,FALSE),"")</f>
        <v/>
      </c>
      <c r="AG248" s="767"/>
      <c r="AH248" s="768"/>
      <c r="AI248" s="768"/>
      <c r="AJ248" s="782"/>
      <c r="AK248" s="782" t="str">
        <f>L248</f>
        <v/>
      </c>
      <c r="AL248" s="779"/>
      <c r="AM248" s="600" t="str">
        <f>IF(AND(ISTEXT($E248),ISTEXT($B248)),"산출기준 &gt;&gt;  "&amp;_xlfn.XLOOKUP($E248,산출기준!$D:$D,산출기준!$E:$E,"매칭실패"),"")</f>
        <v/>
      </c>
    </row>
    <row r="249" spans="2:39" outlineLevel="1">
      <c r="B249" s="744"/>
      <c r="C249" s="745"/>
      <c r="D249" s="746"/>
      <c r="E249" s="747" t="s">
        <v>2653</v>
      </c>
      <c r="F249" s="745" t="s">
        <v>2600</v>
      </c>
      <c r="G249" s="748" t="str">
        <f>VLOOKUP(E249,'참조용_Int Finish_Style-WM_DB'!$C$5:$D$133,2,FALSE)</f>
        <v xml:space="preserve"> | A04AM078-00003 |  | A04AT198-00002</v>
      </c>
      <c r="H249" s="749"/>
      <c r="I249" s="750"/>
      <c r="J249" s="751"/>
      <c r="K249" s="752"/>
      <c r="L249" s="752"/>
      <c r="M249" s="752"/>
      <c r="N249" s="752"/>
      <c r="O249" s="752"/>
      <c r="P249" s="752"/>
      <c r="Q249" s="752"/>
      <c r="R249" s="752"/>
      <c r="S249" s="752"/>
      <c r="T249" s="752"/>
      <c r="U249" s="752"/>
      <c r="V249" s="752"/>
      <c r="W249" s="752"/>
      <c r="X249" s="752"/>
      <c r="Y249" s="752"/>
      <c r="Z249" s="752"/>
      <c r="AA249" s="752"/>
      <c r="AB249" s="752"/>
      <c r="AC249" s="752"/>
      <c r="AD249" s="752"/>
      <c r="AE249" s="752"/>
      <c r="AF249" s="753"/>
      <c r="AG249" s="754"/>
      <c r="AH249" s="755"/>
      <c r="AI249" s="755"/>
      <c r="AJ249" s="753"/>
      <c r="AK249" s="756"/>
      <c r="AL249" s="771"/>
      <c r="AM249" s="88" t="str">
        <f>IF(AND(ISTEXT($E249),ISTEXT($B249)),"산출기준 &gt;&gt;  "&amp;_xlfn.XLOOKUP($E249,산출기준!$D:$D,산출기준!$E:$E,"매칭실패"),"")</f>
        <v/>
      </c>
    </row>
    <row r="250" spans="2:39" ht="33" customHeight="1" outlineLevel="1">
      <c r="B250" s="772"/>
      <c r="C250" s="773"/>
      <c r="D250" s="774"/>
      <c r="E250" s="761"/>
      <c r="F250" s="775"/>
      <c r="G250" s="759" t="str">
        <f>IF(IF(O250=0,"",O250)&amp;" | "&amp;IF(P250=0,"",P250)&amp;" | "&amp;IF(R250=0,"",R250)&amp;" | "&amp;IF(S250=0,"",S250)=" |  |  | ","",IF(O250=0,"",O250)&amp;" | "&amp;IF(P250=0,"",P250)&amp;" | "&amp;IF(R250=0,"",R250)&amp;" | "&amp;IF(S250=0,"",S250))</f>
        <v xml:space="preserve">Internal Wall Painting | Latex Paint |  | </v>
      </c>
      <c r="H250" s="763" t="str" cm="1">
        <f t="array" ref="H250:H251">_xlfn.TEXTSPLIT(G249,," | ",TRUE)</f>
        <v>A04AM078-00003</v>
      </c>
      <c r="I250" s="764" t="str">
        <f>IF(_xlfn.XLOOKUP(H250,'WM-AR'!I:I,'WM-AR'!F:F,"")=0,"",_xlfn.XLOOKUP(H250,'WM-AR'!I:I,'WM-AR'!F:F,""))</f>
        <v xml:space="preserve">A04AM078-00003 Finishing Work Painting Work Internal Wall Painting Latex Paint       </v>
      </c>
      <c r="J250" s="765" t="str">
        <f>LEFT(I250,14)</f>
        <v>A04AM078-00003</v>
      </c>
      <c r="K250" s="766"/>
      <c r="L250" s="766" t="str">
        <f>IFERROR(VLOOKUP($J250,'WM-AR'!$I$7:$AS$3267,34,FALSE),"")</f>
        <v>M2</v>
      </c>
      <c r="M250" s="766" t="str">
        <f>IFERROR(VLOOKUP($J250,'WM-AR'!$I$7:$AS$3267,4,FALSE),"")</f>
        <v>Finishing Work</v>
      </c>
      <c r="N250" s="766" t="str">
        <f>IFERROR(VLOOKUP($J250,'WM-AR'!$I$7:$AS$3267,6,FALSE),"")</f>
        <v>Painting Work</v>
      </c>
      <c r="O250" s="766" t="str">
        <f>IFERROR(VLOOKUP($J250,'WM-AR'!$I$7:$AS$3267,8,FALSE),"")</f>
        <v>Internal Wall Painting</v>
      </c>
      <c r="P250" s="766" t="str">
        <f>IFERROR(VLOOKUP($J250,'WM-AR'!$I$7:$AS$3267,10,FALSE),"")</f>
        <v>Latex Paint</v>
      </c>
      <c r="Q250" s="766">
        <f>IFERROR(VLOOKUP($J250,'WM-AR'!$I$7:$AS$3267,12,FALSE),"")</f>
        <v>0</v>
      </c>
      <c r="R250" s="766">
        <f>IFERROR(VLOOKUP($J250,'WM-AR'!$I$7:$AS$3267,14,FALSE),"")</f>
        <v>0</v>
      </c>
      <c r="S250" s="766">
        <f>IFERROR(VLOOKUP($J250,'WM-AR'!$I$7:$AS$3267,16,FALSE),"")</f>
        <v>0</v>
      </c>
      <c r="T250" s="766">
        <f>IFERROR(VLOOKUP($J250,'WM-AR'!$I$7:$AS$3267,18,FALSE),"")</f>
        <v>0</v>
      </c>
      <c r="U250" s="766" t="str">
        <f>IFERROR(VLOOKUP($J250,'WM-AR'!$I$7:$AS$3267,20,FALSE),"")</f>
        <v/>
      </c>
      <c r="V250" s="766">
        <f>IFERROR(VLOOKUP($J250,'WM-AR'!$I$7:$AS$3267,22,FALSE),"")</f>
        <v>0</v>
      </c>
      <c r="W250" s="766" t="str">
        <f>IFERROR(VLOOKUP($J250,'WM-AR'!$I$7:$AS$3267,24,FALSE),"")</f>
        <v/>
      </c>
      <c r="X250" s="766">
        <f>IFERROR(VLOOKUP($J250,'WM-AR'!$I$7:$AS$3267,25,FALSE),"")</f>
        <v>0</v>
      </c>
      <c r="Y250" s="766" t="str">
        <f>IFERROR(VLOOKUP($J250,'WM-AR'!$I$7:$AS$3267,26,FALSE),"")</f>
        <v/>
      </c>
      <c r="Z250" s="766">
        <f>IFERROR(VLOOKUP($J250,'WM-AR'!$I$7:$AS$3267,27,FALSE),"")</f>
        <v>0</v>
      </c>
      <c r="AA250" s="766">
        <f>IFERROR(VLOOKUP($J250,'WM-AR'!$I$7:$AS$3267,28,FALSE),"")</f>
        <v>0</v>
      </c>
      <c r="AB250" s="766">
        <f>IFERROR(VLOOKUP($J250,'WM-AR'!$I$7:$AS$3267,29,FALSE),"")</f>
        <v>0</v>
      </c>
      <c r="AC250" s="766">
        <f>IFERROR(VLOOKUP($J250,'WM-AR'!$I$7:$AS$3267,30,FALSE),"")</f>
        <v>0</v>
      </c>
      <c r="AD250" s="766">
        <f>IFERROR(VLOOKUP($J250,'WM-AR'!$I$7:$AS$3267,31,FALSE),"")</f>
        <v>0</v>
      </c>
      <c r="AE250" s="766">
        <f>IFERROR(VLOOKUP($J250,'WM-AR'!$I$7:$AS$3267,32,FALSE),"")</f>
        <v>0</v>
      </c>
      <c r="AF250" s="766" t="str">
        <f>IFERROR(VLOOKUP($J250,'WM-AR'!$I$7:$AS$3267,33,FALSE),"")</f>
        <v/>
      </c>
      <c r="AG250" s="767"/>
      <c r="AH250" s="768" t="s">
        <v>1678</v>
      </c>
      <c r="AI250" s="768" t="s">
        <v>2618</v>
      </c>
      <c r="AJ250" s="769"/>
      <c r="AK250" s="769" t="str">
        <f>L250</f>
        <v>M2</v>
      </c>
      <c r="AL250" s="770"/>
      <c r="AM250" s="88" t="str">
        <f>IF(AND(ISTEXT($E250),ISTEXT($B250)),"산출기준 &gt;&gt;  "&amp;_xlfn.XLOOKUP($E250,산출기준!$D:$D,산출기준!$E:$E,"매칭실패"),"")</f>
        <v/>
      </c>
    </row>
    <row r="251" spans="2:39" ht="33" customHeight="1" outlineLevel="1">
      <c r="B251" s="772"/>
      <c r="C251" s="773"/>
      <c r="D251" s="774"/>
      <c r="E251" s="761"/>
      <c r="F251" s="775"/>
      <c r="G251" s="759" t="str">
        <f t="shared" ref="G251:G253" si="79">IF(IF(O251=0,"",O251)&amp;" | "&amp;IF(P251=0,"",P251)&amp;" | "&amp;IF(R251=0,"",R251)&amp;" | "&amp;IF(S251=0,"",S251)=" |  |  | ","",IF(O251=0,"",O251)&amp;" | "&amp;IF(P251=0,"",P251)&amp;" | "&amp;IF(R251=0,"",R251)&amp;" | "&amp;IF(S251=0,"",S251))</f>
        <v xml:space="preserve">Plastering |  |  | </v>
      </c>
      <c r="H251" s="763" t="str">
        <v>A04AT198-00002</v>
      </c>
      <c r="I251" s="764" t="str">
        <f>IF(_xlfn.XLOOKUP(H251,'WM-AR'!I:I,'WM-AR'!F:F,"")=0,"",_xlfn.XLOOKUP(H251,'WM-AR'!I:I,'WM-AR'!F:F,""))</f>
        <v xml:space="preserve">A04AT198-00002 Finishing Work Plastering Work Plastering     for Internal Masonry Wall   </v>
      </c>
      <c r="J251" s="765" t="str">
        <f t="shared" ref="J251:J253" si="80">LEFT(I251,14)</f>
        <v>A04AT198-00002</v>
      </c>
      <c r="K251" s="766"/>
      <c r="L251" s="766" t="str">
        <f>IFERROR(VLOOKUP($J251,'WM-AR'!$I$7:$AS$3267,34,FALSE),"")</f>
        <v>M2</v>
      </c>
      <c r="M251" s="766" t="str">
        <f>IFERROR(VLOOKUP($J251,'WM-AR'!$I$7:$AS$3267,4,FALSE),"")</f>
        <v>Finishing Work</v>
      </c>
      <c r="N251" s="766" t="str">
        <f>IFERROR(VLOOKUP($J251,'WM-AR'!$I$7:$AS$3267,6,FALSE),"")</f>
        <v>Plastering Work</v>
      </c>
      <c r="O251" s="766" t="str">
        <f>IFERROR(VLOOKUP($J251,'WM-AR'!$I$7:$AS$3267,8,FALSE),"")</f>
        <v>Plastering</v>
      </c>
      <c r="P251" s="766">
        <f>IFERROR(VLOOKUP($J251,'WM-AR'!$I$7:$AS$3267,10,FALSE),"")</f>
        <v>0</v>
      </c>
      <c r="Q251" s="766">
        <f>IFERROR(VLOOKUP($J251,'WM-AR'!$I$7:$AS$3267,12,FALSE),"")</f>
        <v>0</v>
      </c>
      <c r="R251" s="766">
        <f>IFERROR(VLOOKUP($J251,'WM-AR'!$I$7:$AS$3267,14,FALSE),"")</f>
        <v>0</v>
      </c>
      <c r="S251" s="766">
        <f>IFERROR(VLOOKUP($J251,'WM-AR'!$I$7:$AS$3267,16,FALSE),"")</f>
        <v>0</v>
      </c>
      <c r="T251" s="766" t="str">
        <f>IFERROR(VLOOKUP($J251,'WM-AR'!$I$7:$AS$3267,18,FALSE),"")</f>
        <v>for Internal Masonry Wall</v>
      </c>
      <c r="U251" s="766" t="str">
        <f>IFERROR(VLOOKUP($J251,'WM-AR'!$I$7:$AS$3267,20,FALSE),"")</f>
        <v/>
      </c>
      <c r="V251" s="766">
        <f>IFERROR(VLOOKUP($J251,'WM-AR'!$I$7:$AS$3267,22,FALSE),"")</f>
        <v>0</v>
      </c>
      <c r="W251" s="766">
        <f>IFERROR(VLOOKUP($J251,'WM-AR'!$I$7:$AS$3267,24,FALSE),"")</f>
        <v>0</v>
      </c>
      <c r="X251" s="766">
        <f>IFERROR(VLOOKUP($J251,'WM-AR'!$I$7:$AS$3267,25,FALSE),"")</f>
        <v>0</v>
      </c>
      <c r="Y251" s="766" t="str">
        <f>IFERROR(VLOOKUP($J251,'WM-AR'!$I$7:$AS$3267,26,FALSE),"")</f>
        <v>THK=(  )mm</v>
      </c>
      <c r="Z251" s="766">
        <f>IFERROR(VLOOKUP($J251,'WM-AR'!$I$7:$AS$3267,27,FALSE),"")</f>
        <v>0</v>
      </c>
      <c r="AA251" s="766">
        <f>IFERROR(VLOOKUP($J251,'WM-AR'!$I$7:$AS$3267,28,FALSE),"")</f>
        <v>0</v>
      </c>
      <c r="AB251" s="766">
        <f>IFERROR(VLOOKUP($J251,'WM-AR'!$I$7:$AS$3267,29,FALSE),"")</f>
        <v>0</v>
      </c>
      <c r="AC251" s="766">
        <f>IFERROR(VLOOKUP($J251,'WM-AR'!$I$7:$AS$3267,30,FALSE),"")</f>
        <v>0</v>
      </c>
      <c r="AD251" s="766">
        <f>IFERROR(VLOOKUP($J251,'WM-AR'!$I$7:$AS$3267,31,FALSE),"")</f>
        <v>0</v>
      </c>
      <c r="AE251" s="766">
        <f>IFERROR(VLOOKUP($J251,'WM-AR'!$I$7:$AS$3267,32,FALSE),"")</f>
        <v>0</v>
      </c>
      <c r="AF251" s="766" t="str">
        <f>IFERROR(VLOOKUP($J251,'WM-AR'!$I$7:$AS$3267,33,FALSE),"")</f>
        <v/>
      </c>
      <c r="AG251" s="767"/>
      <c r="AH251" s="768" t="s">
        <v>1678</v>
      </c>
      <c r="AI251" s="785" t="s">
        <v>2609</v>
      </c>
      <c r="AJ251" s="769"/>
      <c r="AK251" s="769" t="str">
        <f>L251</f>
        <v>M2</v>
      </c>
      <c r="AL251" s="770"/>
      <c r="AM251" s="88" t="str">
        <f>IF(AND(ISTEXT($E251),ISTEXT($B251)),"산출기준 &gt;&gt;  "&amp;_xlfn.XLOOKUP($E251,산출기준!$D:$D,산출기준!$E:$E,"매칭실패"),"")</f>
        <v/>
      </c>
    </row>
    <row r="252" spans="2:39" ht="33" customHeight="1" outlineLevel="1">
      <c r="B252" s="772"/>
      <c r="C252" s="773"/>
      <c r="D252" s="774"/>
      <c r="E252" s="761"/>
      <c r="F252" s="775"/>
      <c r="G252" s="759" t="str">
        <f t="shared" si="79"/>
        <v/>
      </c>
      <c r="H252" s="763"/>
      <c r="I252" s="764" t="str">
        <f>IF(_xlfn.XLOOKUP(H252,'WM-AR'!I:I,'WM-AR'!F:F,"")=0,"",_xlfn.XLOOKUP(H252,'WM-AR'!I:I,'WM-AR'!F:F,""))</f>
        <v/>
      </c>
      <c r="J252" s="765" t="str">
        <f t="shared" si="80"/>
        <v/>
      </c>
      <c r="K252" s="766"/>
      <c r="L252" s="766" t="str">
        <f>IFERROR(VLOOKUP($J252,'WM-AR'!$I$7:$AS$3267,34,FALSE),"")</f>
        <v/>
      </c>
      <c r="M252" s="766" t="str">
        <f>IFERROR(VLOOKUP($J252,'WM-AR'!$I$7:$AS$3267,4,FALSE),"")</f>
        <v/>
      </c>
      <c r="N252" s="766" t="str">
        <f>IFERROR(VLOOKUP($J252,'WM-AR'!$I$7:$AS$3267,6,FALSE),"")</f>
        <v/>
      </c>
      <c r="O252" s="766" t="str">
        <f>IFERROR(VLOOKUP($J252,'WM-AR'!$I$7:$AS$3267,8,FALSE),"")</f>
        <v/>
      </c>
      <c r="P252" s="766" t="str">
        <f>IFERROR(VLOOKUP($J252,'WM-AR'!$I$7:$AS$3267,10,FALSE),"")</f>
        <v/>
      </c>
      <c r="Q252" s="766" t="str">
        <f>IFERROR(VLOOKUP($J252,'WM-AR'!$I$7:$AS$3267,12,FALSE),"")</f>
        <v/>
      </c>
      <c r="R252" s="766" t="str">
        <f>IFERROR(VLOOKUP($J252,'WM-AR'!$I$7:$AS$3267,14,FALSE),"")</f>
        <v/>
      </c>
      <c r="S252" s="766" t="str">
        <f>IFERROR(VLOOKUP($J252,'WM-AR'!$I$7:$AS$3267,16,FALSE),"")</f>
        <v/>
      </c>
      <c r="T252" s="766" t="str">
        <f>IFERROR(VLOOKUP($J252,'WM-AR'!$I$7:$AS$3267,18,FALSE),"")</f>
        <v/>
      </c>
      <c r="U252" s="766" t="str">
        <f>IFERROR(VLOOKUP($J252,'WM-AR'!$I$7:$AS$3267,20,FALSE),"")</f>
        <v/>
      </c>
      <c r="V252" s="766" t="str">
        <f>IFERROR(VLOOKUP($J252,'WM-AR'!$I$7:$AS$3267,22,FALSE),"")</f>
        <v/>
      </c>
      <c r="W252" s="766" t="str">
        <f>IFERROR(VLOOKUP($J252,'WM-AR'!$I$7:$AS$3267,24,FALSE),"")</f>
        <v/>
      </c>
      <c r="X252" s="766" t="str">
        <f>IFERROR(VLOOKUP($J252,'WM-AR'!$I$7:$AS$3267,25,FALSE),"")</f>
        <v/>
      </c>
      <c r="Y252" s="766" t="str">
        <f>IFERROR(VLOOKUP($J252,'WM-AR'!$I$7:$AS$3267,26,FALSE),"")</f>
        <v/>
      </c>
      <c r="Z252" s="766" t="str">
        <f>IFERROR(VLOOKUP($J252,'WM-AR'!$I$7:$AS$3267,27,FALSE),"")</f>
        <v/>
      </c>
      <c r="AA252" s="766" t="str">
        <f>IFERROR(VLOOKUP($J252,'WM-AR'!$I$7:$AS$3267,28,FALSE),"")</f>
        <v/>
      </c>
      <c r="AB252" s="766" t="str">
        <f>IFERROR(VLOOKUP($J252,'WM-AR'!$I$7:$AS$3267,29,FALSE),"")</f>
        <v/>
      </c>
      <c r="AC252" s="766" t="str">
        <f>IFERROR(VLOOKUP($J252,'WM-AR'!$I$7:$AS$3267,30,FALSE),"")</f>
        <v/>
      </c>
      <c r="AD252" s="766" t="str">
        <f>IFERROR(VLOOKUP($J252,'WM-AR'!$I$7:$AS$3267,31,FALSE),"")</f>
        <v/>
      </c>
      <c r="AE252" s="766" t="str">
        <f>IFERROR(VLOOKUP($J252,'WM-AR'!$I$7:$AS$3267,32,FALSE),"")</f>
        <v/>
      </c>
      <c r="AF252" s="766" t="str">
        <f>IFERROR(VLOOKUP($J252,'WM-AR'!$I$7:$AS$3267,33,FALSE),"")</f>
        <v/>
      </c>
      <c r="AG252" s="767"/>
      <c r="AH252" s="768"/>
      <c r="AI252" s="768"/>
      <c r="AJ252" s="769"/>
      <c r="AK252" s="769" t="str">
        <f>L252</f>
        <v/>
      </c>
      <c r="AL252" s="770"/>
      <c r="AM252" s="88" t="str">
        <f>IF(AND(ISTEXT($E252),ISTEXT($B252)),"산출기준 &gt;&gt;  "&amp;_xlfn.XLOOKUP($E252,산출기준!$D:$D,산출기준!$E:$E,"매칭실패"),"")</f>
        <v/>
      </c>
    </row>
    <row r="253" spans="2:39" s="600" customFormat="1" ht="33" customHeight="1" outlineLevel="1">
      <c r="B253" s="783"/>
      <c r="C253" s="774"/>
      <c r="D253" s="774"/>
      <c r="E253" s="777"/>
      <c r="F253" s="784"/>
      <c r="G253" s="760" t="str">
        <f t="shared" si="79"/>
        <v/>
      </c>
      <c r="H253" s="760"/>
      <c r="I253" s="779"/>
      <c r="J253" s="780" t="str">
        <f t="shared" si="80"/>
        <v/>
      </c>
      <c r="K253" s="781"/>
      <c r="L253" s="781" t="str">
        <f>IFERROR(VLOOKUP($J253,'WM-AR'!$I$7:$AS$3267,34,FALSE),"")</f>
        <v/>
      </c>
      <c r="M253" s="781" t="str">
        <f>IFERROR(VLOOKUP($J253,'WM-AR'!$I$7:$AS$3267,4,FALSE),"")</f>
        <v/>
      </c>
      <c r="N253" s="781" t="str">
        <f>IFERROR(VLOOKUP($J253,'WM-AR'!$I$7:$AS$3267,6,FALSE),"")</f>
        <v/>
      </c>
      <c r="O253" s="781" t="str">
        <f>IFERROR(VLOOKUP($J253,'WM-AR'!$I$7:$AS$3267,8,FALSE),"")</f>
        <v/>
      </c>
      <c r="P253" s="781" t="str">
        <f>IFERROR(VLOOKUP($J253,'WM-AR'!$I$7:$AS$3267,10,FALSE),"")</f>
        <v/>
      </c>
      <c r="Q253" s="781" t="str">
        <f>IFERROR(VLOOKUP($J253,'WM-AR'!$I$7:$AS$3267,12,FALSE),"")</f>
        <v/>
      </c>
      <c r="R253" s="781" t="str">
        <f>IFERROR(VLOOKUP($J253,'WM-AR'!$I$7:$AS$3267,14,FALSE),"")</f>
        <v/>
      </c>
      <c r="S253" s="781" t="str">
        <f>IFERROR(VLOOKUP($J253,'WM-AR'!$I$7:$AS$3267,16,FALSE),"")</f>
        <v/>
      </c>
      <c r="T253" s="781" t="str">
        <f>IFERROR(VLOOKUP($J253,'WM-AR'!$I$7:$AS$3267,18,FALSE),"")</f>
        <v/>
      </c>
      <c r="U253" s="781" t="str">
        <f>IFERROR(VLOOKUP($J253,'WM-AR'!$I$7:$AS$3267,20,FALSE),"")</f>
        <v/>
      </c>
      <c r="V253" s="781" t="str">
        <f>IFERROR(VLOOKUP($J253,'WM-AR'!$I$7:$AS$3267,22,FALSE),"")</f>
        <v/>
      </c>
      <c r="W253" s="781" t="str">
        <f>IFERROR(VLOOKUP($J253,'WM-AR'!$I$7:$AS$3267,24,FALSE),"")</f>
        <v/>
      </c>
      <c r="X253" s="781" t="str">
        <f>IFERROR(VLOOKUP($J253,'WM-AR'!$I$7:$AS$3267,25,FALSE),"")</f>
        <v/>
      </c>
      <c r="Y253" s="781" t="str">
        <f>IFERROR(VLOOKUP($J253,'WM-AR'!$I$7:$AS$3267,26,FALSE),"")</f>
        <v/>
      </c>
      <c r="Z253" s="781" t="str">
        <f>IFERROR(VLOOKUP($J253,'WM-AR'!$I$7:$AS$3267,27,FALSE),"")</f>
        <v/>
      </c>
      <c r="AA253" s="781" t="str">
        <f>IFERROR(VLOOKUP($J253,'WM-AR'!$I$7:$AS$3267,28,FALSE),"")</f>
        <v/>
      </c>
      <c r="AB253" s="781" t="str">
        <f>IFERROR(VLOOKUP($J253,'WM-AR'!$I$7:$AS$3267,29,FALSE),"")</f>
        <v/>
      </c>
      <c r="AC253" s="781" t="str">
        <f>IFERROR(VLOOKUP($J253,'WM-AR'!$I$7:$AS$3267,30,FALSE),"")</f>
        <v/>
      </c>
      <c r="AD253" s="781" t="str">
        <f>IFERROR(VLOOKUP($J253,'WM-AR'!$I$7:$AS$3267,31,FALSE),"")</f>
        <v/>
      </c>
      <c r="AE253" s="781" t="str">
        <f>IFERROR(VLOOKUP($J253,'WM-AR'!$I$7:$AS$3267,32,FALSE),"")</f>
        <v/>
      </c>
      <c r="AF253" s="781" t="str">
        <f>IFERROR(VLOOKUP($J253,'WM-AR'!$I$7:$AS$3267,33,FALSE),"")</f>
        <v/>
      </c>
      <c r="AG253" s="767"/>
      <c r="AH253" s="768"/>
      <c r="AI253" s="768"/>
      <c r="AJ253" s="782"/>
      <c r="AK253" s="782" t="str">
        <f>L253</f>
        <v/>
      </c>
      <c r="AL253" s="779"/>
      <c r="AM253" s="600" t="str">
        <f>IF(AND(ISTEXT($E253),ISTEXT($B253)),"산출기준 &gt;&gt;  "&amp;_xlfn.XLOOKUP($E253,산출기준!$D:$D,산출기준!$E:$E,"매칭실패"),"")</f>
        <v/>
      </c>
    </row>
    <row r="254" spans="2:39" outlineLevel="1">
      <c r="B254" s="744"/>
      <c r="C254" s="745"/>
      <c r="D254" s="746"/>
      <c r="E254" s="747" t="s">
        <v>2610</v>
      </c>
      <c r="F254" s="745" t="s">
        <v>2601</v>
      </c>
      <c r="G254" s="748" t="str">
        <f>VLOOKUP(E254,'참조용_Int Finish_Style-WM_DB'!$C$5:$D$133,2,FALSE)</f>
        <v xml:space="preserve"> | A04AM079-00001 |  | </v>
      </c>
      <c r="H254" s="749"/>
      <c r="I254" s="750"/>
      <c r="J254" s="751"/>
      <c r="K254" s="752"/>
      <c r="L254" s="752"/>
      <c r="M254" s="752"/>
      <c r="N254" s="752"/>
      <c r="O254" s="752"/>
      <c r="P254" s="752"/>
      <c r="Q254" s="752"/>
      <c r="R254" s="752"/>
      <c r="S254" s="752"/>
      <c r="T254" s="752"/>
      <c r="U254" s="752"/>
      <c r="V254" s="752"/>
      <c r="W254" s="752"/>
      <c r="X254" s="752"/>
      <c r="Y254" s="752"/>
      <c r="Z254" s="752"/>
      <c r="AA254" s="752"/>
      <c r="AB254" s="752"/>
      <c r="AC254" s="752"/>
      <c r="AD254" s="752"/>
      <c r="AE254" s="752"/>
      <c r="AF254" s="753"/>
      <c r="AG254" s="754"/>
      <c r="AH254" s="755"/>
      <c r="AI254" s="755"/>
      <c r="AJ254" s="753"/>
      <c r="AK254" s="756"/>
      <c r="AL254" s="771"/>
      <c r="AM254" s="88" t="str">
        <f>IF(AND(ISTEXT($E254),ISTEXT($B254)),"산출기준 &gt;&gt;  "&amp;_xlfn.XLOOKUP($E254,산출기준!$D:$D,산출기준!$E:$E,"매칭실패"),"")</f>
        <v/>
      </c>
    </row>
    <row r="255" spans="2:39" ht="33" customHeight="1" outlineLevel="1">
      <c r="B255" s="772"/>
      <c r="C255" s="773"/>
      <c r="D255" s="774"/>
      <c r="E255" s="761"/>
      <c r="F255" s="775"/>
      <c r="G255" s="759" t="str">
        <f>IF(IF(O255=0,"",O255)&amp;" | "&amp;IF(P255=0,"",P255)&amp;" | "&amp;IF(R255=0,"",R255)&amp;" | "&amp;IF(S255=0,"",S255)=" |  |  | ","",IF(O255=0,"",O255)&amp;" | "&amp;IF(P255=0,"",P255)&amp;" | "&amp;IF(R255=0,"",R255)&amp;" | "&amp;IF(S255=0,"",S255))</f>
        <v xml:space="preserve">Ceiling Painting | Acrylic Emulsion Paint |  | </v>
      </c>
      <c r="H255" s="763" t="str" cm="1">
        <f t="array" ref="H255">_xlfn.TEXTSPLIT(G254,," | ",TRUE)</f>
        <v>A04AM079-00001</v>
      </c>
      <c r="I255" s="764" t="str">
        <f>IF(_xlfn.XLOOKUP(H255,'WM-AR'!I:I,'WM-AR'!F:F,"")=0,"",_xlfn.XLOOKUP(H255,'WM-AR'!I:I,'WM-AR'!F:F,""))</f>
        <v xml:space="preserve">A04AM079-00001 Finishing Work Painting Work Ceiling Painting Acrylic Emulsion Paint       </v>
      </c>
      <c r="J255" s="765" t="str">
        <f>LEFT(I255,14)</f>
        <v>A04AM079-00001</v>
      </c>
      <c r="K255" s="766"/>
      <c r="L255" s="766" t="str">
        <f>IFERROR(VLOOKUP($J255,'WM-AR'!$I$7:$AS$3267,34,FALSE),"")</f>
        <v>M2</v>
      </c>
      <c r="M255" s="766" t="str">
        <f>IFERROR(VLOOKUP($J255,'WM-AR'!$I$7:$AS$3267,4,FALSE),"")</f>
        <v>Finishing Work</v>
      </c>
      <c r="N255" s="766" t="str">
        <f>IFERROR(VLOOKUP($J255,'WM-AR'!$I$7:$AS$3267,6,FALSE),"")</f>
        <v>Painting Work</v>
      </c>
      <c r="O255" s="766" t="str">
        <f>IFERROR(VLOOKUP($J255,'WM-AR'!$I$7:$AS$3267,8,FALSE),"")</f>
        <v>Ceiling Painting</v>
      </c>
      <c r="P255" s="766" t="str">
        <f>IFERROR(VLOOKUP($J255,'WM-AR'!$I$7:$AS$3267,10,FALSE),"")</f>
        <v>Acrylic Emulsion Paint</v>
      </c>
      <c r="Q255" s="766">
        <f>IFERROR(VLOOKUP($J255,'WM-AR'!$I$7:$AS$3267,12,FALSE),"")</f>
        <v>0</v>
      </c>
      <c r="R255" s="766">
        <f>IFERROR(VLOOKUP($J255,'WM-AR'!$I$7:$AS$3267,14,FALSE),"")</f>
        <v>0</v>
      </c>
      <c r="S255" s="766">
        <f>IFERROR(VLOOKUP($J255,'WM-AR'!$I$7:$AS$3267,16,FALSE),"")</f>
        <v>0</v>
      </c>
      <c r="T255" s="766">
        <f>IFERROR(VLOOKUP($J255,'WM-AR'!$I$7:$AS$3267,18,FALSE),"")</f>
        <v>0</v>
      </c>
      <c r="U255" s="766" t="str">
        <f>IFERROR(VLOOKUP($J255,'WM-AR'!$I$7:$AS$3267,20,FALSE),"")</f>
        <v/>
      </c>
      <c r="V255" s="766">
        <f>IFERROR(VLOOKUP($J255,'WM-AR'!$I$7:$AS$3267,22,FALSE),"")</f>
        <v>0</v>
      </c>
      <c r="W255" s="766" t="str">
        <f>IFERROR(VLOOKUP($J255,'WM-AR'!$I$7:$AS$3267,24,FALSE),"")</f>
        <v/>
      </c>
      <c r="X255" s="766">
        <f>IFERROR(VLOOKUP($J255,'WM-AR'!$I$7:$AS$3267,25,FALSE),"")</f>
        <v>0</v>
      </c>
      <c r="Y255" s="766" t="str">
        <f>IFERROR(VLOOKUP($J255,'WM-AR'!$I$7:$AS$3267,26,FALSE),"")</f>
        <v/>
      </c>
      <c r="Z255" s="766">
        <f>IFERROR(VLOOKUP($J255,'WM-AR'!$I$7:$AS$3267,27,FALSE),"")</f>
        <v>0</v>
      </c>
      <c r="AA255" s="766">
        <f>IFERROR(VLOOKUP($J255,'WM-AR'!$I$7:$AS$3267,28,FALSE),"")</f>
        <v>0</v>
      </c>
      <c r="AB255" s="766">
        <f>IFERROR(VLOOKUP($J255,'WM-AR'!$I$7:$AS$3267,29,FALSE),"")</f>
        <v>0</v>
      </c>
      <c r="AC255" s="766">
        <f>IFERROR(VLOOKUP($J255,'WM-AR'!$I$7:$AS$3267,30,FALSE),"")</f>
        <v>0</v>
      </c>
      <c r="AD255" s="766">
        <f>IFERROR(VLOOKUP($J255,'WM-AR'!$I$7:$AS$3267,31,FALSE),"")</f>
        <v>0</v>
      </c>
      <c r="AE255" s="766">
        <f>IFERROR(VLOOKUP($J255,'WM-AR'!$I$7:$AS$3267,32,FALSE),"")</f>
        <v>0</v>
      </c>
      <c r="AF255" s="766" t="str">
        <f>IFERROR(VLOOKUP($J255,'WM-AR'!$I$7:$AS$3267,33,FALSE),"")</f>
        <v/>
      </c>
      <c r="AG255" s="767"/>
      <c r="AH255" s="768" t="s">
        <v>2611</v>
      </c>
      <c r="AI255" s="768" t="s">
        <v>2611</v>
      </c>
      <c r="AJ255" s="769"/>
      <c r="AK255" s="769" t="str">
        <f>L255</f>
        <v>M2</v>
      </c>
      <c r="AL255" s="770" t="s">
        <v>2612</v>
      </c>
      <c r="AM255" s="88" t="str">
        <f>IF(AND(ISTEXT($E255),ISTEXT($B255)),"산출기준 &gt;&gt;  "&amp;_xlfn.XLOOKUP($E255,산출기준!$D:$D,산출기준!$E:$E,"매칭실패"),"")</f>
        <v/>
      </c>
    </row>
    <row r="256" spans="2:39" ht="33" customHeight="1" outlineLevel="1">
      <c r="B256" s="772"/>
      <c r="C256" s="773"/>
      <c r="D256" s="774"/>
      <c r="E256" s="761"/>
      <c r="F256" s="775"/>
      <c r="G256" s="759" t="str">
        <f t="shared" ref="G256:G258" si="81">IF(IF(O256=0,"",O256)&amp;" | "&amp;IF(P256=0,"",P256)&amp;" | "&amp;IF(R256=0,"",R256)&amp;" | "&amp;IF(S256=0,"",S256)=" |  |  | ","",IF(O256=0,"",O256)&amp;" | "&amp;IF(P256=0,"",P256)&amp;" | "&amp;IF(R256=0,"",R256)&amp;" | "&amp;IF(S256=0,"",S256))</f>
        <v/>
      </c>
      <c r="H256" s="763"/>
      <c r="I256" s="764" t="str">
        <f>IF(_xlfn.XLOOKUP(H256,'WM-AR'!I:I,'WM-AR'!F:F,"")=0,"",_xlfn.XLOOKUP(H256,'WM-AR'!I:I,'WM-AR'!F:F,""))</f>
        <v/>
      </c>
      <c r="J256" s="765" t="str">
        <f t="shared" ref="J256:J258" si="82">LEFT(I256,14)</f>
        <v/>
      </c>
      <c r="K256" s="766"/>
      <c r="L256" s="766" t="str">
        <f>IFERROR(VLOOKUP($J256,'WM-AR'!$I$7:$AS$3267,34,FALSE),"")</f>
        <v/>
      </c>
      <c r="M256" s="766" t="str">
        <f>IFERROR(VLOOKUP($J256,'WM-AR'!$I$7:$AS$3267,4,FALSE),"")</f>
        <v/>
      </c>
      <c r="N256" s="766" t="str">
        <f>IFERROR(VLOOKUP($J256,'WM-AR'!$I$7:$AS$3267,6,FALSE),"")</f>
        <v/>
      </c>
      <c r="O256" s="766" t="str">
        <f>IFERROR(VLOOKUP($J256,'WM-AR'!$I$7:$AS$3267,8,FALSE),"")</f>
        <v/>
      </c>
      <c r="P256" s="766" t="str">
        <f>IFERROR(VLOOKUP($J256,'WM-AR'!$I$7:$AS$3267,10,FALSE),"")</f>
        <v/>
      </c>
      <c r="Q256" s="766" t="str">
        <f>IFERROR(VLOOKUP($J256,'WM-AR'!$I$7:$AS$3267,12,FALSE),"")</f>
        <v/>
      </c>
      <c r="R256" s="766" t="str">
        <f>IFERROR(VLOOKUP($J256,'WM-AR'!$I$7:$AS$3267,14,FALSE),"")</f>
        <v/>
      </c>
      <c r="S256" s="766" t="str">
        <f>IFERROR(VLOOKUP($J256,'WM-AR'!$I$7:$AS$3267,16,FALSE),"")</f>
        <v/>
      </c>
      <c r="T256" s="766" t="str">
        <f>IFERROR(VLOOKUP($J256,'WM-AR'!$I$7:$AS$3267,18,FALSE),"")</f>
        <v/>
      </c>
      <c r="U256" s="766" t="str">
        <f>IFERROR(VLOOKUP($J256,'WM-AR'!$I$7:$AS$3267,20,FALSE),"")</f>
        <v/>
      </c>
      <c r="V256" s="766" t="str">
        <f>IFERROR(VLOOKUP($J256,'WM-AR'!$I$7:$AS$3267,22,FALSE),"")</f>
        <v/>
      </c>
      <c r="W256" s="766" t="str">
        <f>IFERROR(VLOOKUP($J256,'WM-AR'!$I$7:$AS$3267,24,FALSE),"")</f>
        <v/>
      </c>
      <c r="X256" s="766" t="str">
        <f>IFERROR(VLOOKUP($J256,'WM-AR'!$I$7:$AS$3267,25,FALSE),"")</f>
        <v/>
      </c>
      <c r="Y256" s="766" t="str">
        <f>IFERROR(VLOOKUP($J256,'WM-AR'!$I$7:$AS$3267,26,FALSE),"")</f>
        <v/>
      </c>
      <c r="Z256" s="766" t="str">
        <f>IFERROR(VLOOKUP($J256,'WM-AR'!$I$7:$AS$3267,27,FALSE),"")</f>
        <v/>
      </c>
      <c r="AA256" s="766" t="str">
        <f>IFERROR(VLOOKUP($J256,'WM-AR'!$I$7:$AS$3267,28,FALSE),"")</f>
        <v/>
      </c>
      <c r="AB256" s="766" t="str">
        <f>IFERROR(VLOOKUP($J256,'WM-AR'!$I$7:$AS$3267,29,FALSE),"")</f>
        <v/>
      </c>
      <c r="AC256" s="766" t="str">
        <f>IFERROR(VLOOKUP($J256,'WM-AR'!$I$7:$AS$3267,30,FALSE),"")</f>
        <v/>
      </c>
      <c r="AD256" s="766" t="str">
        <f>IFERROR(VLOOKUP($J256,'WM-AR'!$I$7:$AS$3267,31,FALSE),"")</f>
        <v/>
      </c>
      <c r="AE256" s="766" t="str">
        <f>IFERROR(VLOOKUP($J256,'WM-AR'!$I$7:$AS$3267,32,FALSE),"")</f>
        <v/>
      </c>
      <c r="AF256" s="766" t="str">
        <f>IFERROR(VLOOKUP($J256,'WM-AR'!$I$7:$AS$3267,33,FALSE),"")</f>
        <v/>
      </c>
      <c r="AG256" s="767"/>
      <c r="AH256" s="768"/>
      <c r="AI256" s="768"/>
      <c r="AJ256" s="769"/>
      <c r="AK256" s="769" t="str">
        <f>L256</f>
        <v/>
      </c>
      <c r="AL256" s="770"/>
      <c r="AM256" s="88" t="str">
        <f>IF(AND(ISTEXT($E256),ISTEXT($B256)),"산출기준 &gt;&gt;  "&amp;_xlfn.XLOOKUP($E256,산출기준!$D:$D,산출기준!$E:$E,"매칭실패"),"")</f>
        <v/>
      </c>
    </row>
    <row r="257" spans="2:39" ht="33" customHeight="1" outlineLevel="1">
      <c r="B257" s="772"/>
      <c r="C257" s="773"/>
      <c r="D257" s="774"/>
      <c r="E257" s="761"/>
      <c r="F257" s="775"/>
      <c r="G257" s="759" t="str">
        <f t="shared" si="81"/>
        <v/>
      </c>
      <c r="H257" s="763"/>
      <c r="I257" s="764" t="str">
        <f>IF(_xlfn.XLOOKUP(H257,'WM-AR'!I:I,'WM-AR'!F:F,"")=0,"",_xlfn.XLOOKUP(H257,'WM-AR'!I:I,'WM-AR'!F:F,""))</f>
        <v/>
      </c>
      <c r="J257" s="765" t="str">
        <f t="shared" si="82"/>
        <v/>
      </c>
      <c r="K257" s="766"/>
      <c r="L257" s="766" t="str">
        <f>IFERROR(VLOOKUP($J257,'WM-AR'!$I$7:$AS$3267,34,FALSE),"")</f>
        <v/>
      </c>
      <c r="M257" s="766" t="str">
        <f>IFERROR(VLOOKUP($J257,'WM-AR'!$I$7:$AS$3267,4,FALSE),"")</f>
        <v/>
      </c>
      <c r="N257" s="766" t="str">
        <f>IFERROR(VLOOKUP($J257,'WM-AR'!$I$7:$AS$3267,6,FALSE),"")</f>
        <v/>
      </c>
      <c r="O257" s="766" t="str">
        <f>IFERROR(VLOOKUP($J257,'WM-AR'!$I$7:$AS$3267,8,FALSE),"")</f>
        <v/>
      </c>
      <c r="P257" s="766" t="str">
        <f>IFERROR(VLOOKUP($J257,'WM-AR'!$I$7:$AS$3267,10,FALSE),"")</f>
        <v/>
      </c>
      <c r="Q257" s="766" t="str">
        <f>IFERROR(VLOOKUP($J257,'WM-AR'!$I$7:$AS$3267,12,FALSE),"")</f>
        <v/>
      </c>
      <c r="R257" s="766" t="str">
        <f>IFERROR(VLOOKUP($J257,'WM-AR'!$I$7:$AS$3267,14,FALSE),"")</f>
        <v/>
      </c>
      <c r="S257" s="766" t="str">
        <f>IFERROR(VLOOKUP($J257,'WM-AR'!$I$7:$AS$3267,16,FALSE),"")</f>
        <v/>
      </c>
      <c r="T257" s="766" t="str">
        <f>IFERROR(VLOOKUP($J257,'WM-AR'!$I$7:$AS$3267,18,FALSE),"")</f>
        <v/>
      </c>
      <c r="U257" s="766" t="str">
        <f>IFERROR(VLOOKUP($J257,'WM-AR'!$I$7:$AS$3267,20,FALSE),"")</f>
        <v/>
      </c>
      <c r="V257" s="766" t="str">
        <f>IFERROR(VLOOKUP($J257,'WM-AR'!$I$7:$AS$3267,22,FALSE),"")</f>
        <v/>
      </c>
      <c r="W257" s="766" t="str">
        <f>IFERROR(VLOOKUP($J257,'WM-AR'!$I$7:$AS$3267,24,FALSE),"")</f>
        <v/>
      </c>
      <c r="X257" s="766" t="str">
        <f>IFERROR(VLOOKUP($J257,'WM-AR'!$I$7:$AS$3267,25,FALSE),"")</f>
        <v/>
      </c>
      <c r="Y257" s="766" t="str">
        <f>IFERROR(VLOOKUP($J257,'WM-AR'!$I$7:$AS$3267,26,FALSE),"")</f>
        <v/>
      </c>
      <c r="Z257" s="766" t="str">
        <f>IFERROR(VLOOKUP($J257,'WM-AR'!$I$7:$AS$3267,27,FALSE),"")</f>
        <v/>
      </c>
      <c r="AA257" s="766" t="str">
        <f>IFERROR(VLOOKUP($J257,'WM-AR'!$I$7:$AS$3267,28,FALSE),"")</f>
        <v/>
      </c>
      <c r="AB257" s="766" t="str">
        <f>IFERROR(VLOOKUP($J257,'WM-AR'!$I$7:$AS$3267,29,FALSE),"")</f>
        <v/>
      </c>
      <c r="AC257" s="766" t="str">
        <f>IFERROR(VLOOKUP($J257,'WM-AR'!$I$7:$AS$3267,30,FALSE),"")</f>
        <v/>
      </c>
      <c r="AD257" s="766" t="str">
        <f>IFERROR(VLOOKUP($J257,'WM-AR'!$I$7:$AS$3267,31,FALSE),"")</f>
        <v/>
      </c>
      <c r="AE257" s="766" t="str">
        <f>IFERROR(VLOOKUP($J257,'WM-AR'!$I$7:$AS$3267,32,FALSE),"")</f>
        <v/>
      </c>
      <c r="AF257" s="766" t="str">
        <f>IFERROR(VLOOKUP($J257,'WM-AR'!$I$7:$AS$3267,33,FALSE),"")</f>
        <v/>
      </c>
      <c r="AG257" s="767"/>
      <c r="AH257" s="768"/>
      <c r="AI257" s="768"/>
      <c r="AJ257" s="769"/>
      <c r="AK257" s="769" t="str">
        <f>L257</f>
        <v/>
      </c>
      <c r="AL257" s="770"/>
      <c r="AM257" s="88" t="str">
        <f>IF(AND(ISTEXT($E257),ISTEXT($B257)),"산출기준 &gt;&gt;  "&amp;_xlfn.XLOOKUP($E257,산출기준!$D:$D,산출기준!$E:$E,"매칭실패"),"")</f>
        <v/>
      </c>
    </row>
    <row r="258" spans="2:39" s="600" customFormat="1" ht="33" customHeight="1" outlineLevel="1">
      <c r="B258" s="783"/>
      <c r="C258" s="774"/>
      <c r="D258" s="774"/>
      <c r="E258" s="777"/>
      <c r="F258" s="784"/>
      <c r="G258" s="760" t="str">
        <f t="shared" si="81"/>
        <v/>
      </c>
      <c r="H258" s="760"/>
      <c r="I258" s="779"/>
      <c r="J258" s="780" t="str">
        <f t="shared" si="82"/>
        <v/>
      </c>
      <c r="K258" s="781"/>
      <c r="L258" s="781" t="str">
        <f>IFERROR(VLOOKUP($J258,'WM-AR'!$I$7:$AS$3267,34,FALSE),"")</f>
        <v/>
      </c>
      <c r="M258" s="781" t="str">
        <f>IFERROR(VLOOKUP($J258,'WM-AR'!$I$7:$AS$3267,4,FALSE),"")</f>
        <v/>
      </c>
      <c r="N258" s="781" t="str">
        <f>IFERROR(VLOOKUP($J258,'WM-AR'!$I$7:$AS$3267,6,FALSE),"")</f>
        <v/>
      </c>
      <c r="O258" s="781" t="str">
        <f>IFERROR(VLOOKUP($J258,'WM-AR'!$I$7:$AS$3267,8,FALSE),"")</f>
        <v/>
      </c>
      <c r="P258" s="781" t="str">
        <f>IFERROR(VLOOKUP($J258,'WM-AR'!$I$7:$AS$3267,10,FALSE),"")</f>
        <v/>
      </c>
      <c r="Q258" s="781" t="str">
        <f>IFERROR(VLOOKUP($J258,'WM-AR'!$I$7:$AS$3267,12,FALSE),"")</f>
        <v/>
      </c>
      <c r="R258" s="781" t="str">
        <f>IFERROR(VLOOKUP($J258,'WM-AR'!$I$7:$AS$3267,14,FALSE),"")</f>
        <v/>
      </c>
      <c r="S258" s="781" t="str">
        <f>IFERROR(VLOOKUP($J258,'WM-AR'!$I$7:$AS$3267,16,FALSE),"")</f>
        <v/>
      </c>
      <c r="T258" s="781" t="str">
        <f>IFERROR(VLOOKUP($J258,'WM-AR'!$I$7:$AS$3267,18,FALSE),"")</f>
        <v/>
      </c>
      <c r="U258" s="781" t="str">
        <f>IFERROR(VLOOKUP($J258,'WM-AR'!$I$7:$AS$3267,20,FALSE),"")</f>
        <v/>
      </c>
      <c r="V258" s="781" t="str">
        <f>IFERROR(VLOOKUP($J258,'WM-AR'!$I$7:$AS$3267,22,FALSE),"")</f>
        <v/>
      </c>
      <c r="W258" s="781" t="str">
        <f>IFERROR(VLOOKUP($J258,'WM-AR'!$I$7:$AS$3267,24,FALSE),"")</f>
        <v/>
      </c>
      <c r="X258" s="781" t="str">
        <f>IFERROR(VLOOKUP($J258,'WM-AR'!$I$7:$AS$3267,25,FALSE),"")</f>
        <v/>
      </c>
      <c r="Y258" s="781" t="str">
        <f>IFERROR(VLOOKUP($J258,'WM-AR'!$I$7:$AS$3267,26,FALSE),"")</f>
        <v/>
      </c>
      <c r="Z258" s="781" t="str">
        <f>IFERROR(VLOOKUP($J258,'WM-AR'!$I$7:$AS$3267,27,FALSE),"")</f>
        <v/>
      </c>
      <c r="AA258" s="781" t="str">
        <f>IFERROR(VLOOKUP($J258,'WM-AR'!$I$7:$AS$3267,28,FALSE),"")</f>
        <v/>
      </c>
      <c r="AB258" s="781" t="str">
        <f>IFERROR(VLOOKUP($J258,'WM-AR'!$I$7:$AS$3267,29,FALSE),"")</f>
        <v/>
      </c>
      <c r="AC258" s="781" t="str">
        <f>IFERROR(VLOOKUP($J258,'WM-AR'!$I$7:$AS$3267,30,FALSE),"")</f>
        <v/>
      </c>
      <c r="AD258" s="781" t="str">
        <f>IFERROR(VLOOKUP($J258,'WM-AR'!$I$7:$AS$3267,31,FALSE),"")</f>
        <v/>
      </c>
      <c r="AE258" s="781" t="str">
        <f>IFERROR(VLOOKUP($J258,'WM-AR'!$I$7:$AS$3267,32,FALSE),"")</f>
        <v/>
      </c>
      <c r="AF258" s="781" t="str">
        <f>IFERROR(VLOOKUP($J258,'WM-AR'!$I$7:$AS$3267,33,FALSE),"")</f>
        <v/>
      </c>
      <c r="AG258" s="767"/>
      <c r="AH258" s="768"/>
      <c r="AI258" s="768"/>
      <c r="AJ258" s="782"/>
      <c r="AK258" s="782" t="str">
        <f>L258</f>
        <v/>
      </c>
      <c r="AL258" s="779"/>
      <c r="AM258" s="600" t="str">
        <f>IF(AND(ISTEXT($E258),ISTEXT($B258)),"산출기준 &gt;&gt;  "&amp;_xlfn.XLOOKUP($E258,산출기준!$D:$D,산출기준!$E:$E,"매칭실패"),"")</f>
        <v/>
      </c>
    </row>
    <row r="259" spans="2:39">
      <c r="B259" s="658"/>
      <c r="C259" s="659"/>
      <c r="D259" s="660"/>
      <c r="E259" s="659"/>
      <c r="F259" s="661"/>
      <c r="G259" s="662"/>
      <c r="H259" s="663"/>
      <c r="I259" s="662"/>
      <c r="J259" s="652"/>
      <c r="K259" s="664"/>
      <c r="L259" s="664"/>
      <c r="M259" s="664"/>
      <c r="N259" s="664"/>
      <c r="O259" s="664"/>
      <c r="P259" s="664"/>
      <c r="Q259" s="664"/>
      <c r="R259" s="664"/>
      <c r="S259" s="664"/>
      <c r="T259" s="664"/>
      <c r="U259" s="664"/>
      <c r="V259" s="664"/>
      <c r="W259" s="664"/>
      <c r="X259" s="664"/>
      <c r="Y259" s="664"/>
      <c r="Z259" s="664"/>
      <c r="AA259" s="664"/>
      <c r="AB259" s="664"/>
      <c r="AC259" s="664"/>
      <c r="AD259" s="664"/>
      <c r="AE259" s="664"/>
      <c r="AF259" s="664"/>
      <c r="AG259" s="660"/>
      <c r="AH259" s="665"/>
      <c r="AI259" s="665"/>
      <c r="AJ259" s="666"/>
      <c r="AK259" s="666"/>
      <c r="AL259" s="662"/>
      <c r="AM259" s="88" t="str">
        <f>IF(AND(ISTEXT($E259),ISTEXT($B259)),"산출기준 &gt;&gt;  "&amp;_xlfn.XLOOKUP($E259,산출기준!$D:$D,산출기준!$E:$E,"매칭실패"),"")</f>
        <v/>
      </c>
    </row>
    <row r="260" spans="2:39" ht="34.9" customHeight="1">
      <c r="B260" s="667" t="s">
        <v>2592</v>
      </c>
      <c r="C260" s="668" t="s">
        <v>2016</v>
      </c>
      <c r="D260" s="669"/>
      <c r="E260" s="668" t="s">
        <v>2593</v>
      </c>
      <c r="F260" s="670" t="str">
        <f ca="1">_xlfn.CONCAT("H_",G260)</f>
        <v>H_F31A  /  B32  /  W32B  /  C96A</v>
      </c>
      <c r="G260" s="671" t="str" cm="1">
        <f t="array" aca="1" ref="G260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A  /  B32  /  W32B  /  C96A</v>
      </c>
      <c r="H260" s="672"/>
      <c r="I260" s="673"/>
      <c r="J260" s="674"/>
      <c r="K260" s="674"/>
      <c r="L260" s="674"/>
      <c r="M260" s="674"/>
      <c r="N260" s="674"/>
      <c r="O260" s="675"/>
      <c r="P260" s="676"/>
      <c r="Q260" s="677"/>
      <c r="R260" s="677"/>
      <c r="S260" s="677"/>
      <c r="T260" s="677"/>
      <c r="U260" s="677"/>
      <c r="V260" s="677"/>
      <c r="W260" s="678"/>
      <c r="X260" s="679"/>
      <c r="Y260" s="679"/>
      <c r="Z260" s="679"/>
      <c r="AA260" s="679"/>
      <c r="AB260" s="679"/>
      <c r="AC260" s="679"/>
      <c r="AD260" s="679"/>
      <c r="AE260" s="679"/>
      <c r="AF260" s="679"/>
      <c r="AG260" s="680"/>
      <c r="AH260" s="681"/>
      <c r="AI260" s="681"/>
      <c r="AJ260" s="682"/>
      <c r="AK260" s="682"/>
      <c r="AL260" s="683"/>
      <c r="AM260" s="88" t="str">
        <f>IF(AND(ISTEXT($E260),ISTEXT($B260)),"산출기준 &gt;&gt;  "&amp;_xlfn.XLOOKUP($E260,산출기준!$D:$D,산출기준!$E:$E,"매칭실패"),"")</f>
        <v>산출기준 &gt;&gt;  [ 룸 일반 산출 ]</v>
      </c>
    </row>
    <row r="261" spans="2:39" ht="18">
      <c r="B261" s="684"/>
      <c r="C261" s="685"/>
      <c r="D261" s="686"/>
      <c r="E261" s="687"/>
      <c r="F261" s="688">
        <v>121</v>
      </c>
      <c r="G261" s="689" t="s">
        <v>2654</v>
      </c>
      <c r="H261" s="690"/>
      <c r="I261" s="691"/>
      <c r="J261" s="692" t="str">
        <f>LEFT(I261,14)</f>
        <v/>
      </c>
      <c r="K261" s="693"/>
      <c r="L261" s="694" t="str">
        <f>IFERROR(VLOOKUP($J261,'WM-AR'!$I$7:$AS$3267,34,FALSE),"")</f>
        <v/>
      </c>
      <c r="M261" s="695" t="str">
        <f>IFERROR(VLOOKUP($J261,'WM-AR'!$I$7:$AS$3267,4,FALSE),"")</f>
        <v/>
      </c>
      <c r="N261" s="695" t="str">
        <f>IFERROR(VLOOKUP($J261,'WM-AR'!$I$7:$AS$3267,6,FALSE),"")</f>
        <v/>
      </c>
      <c r="O261" s="696" t="str">
        <f>IFERROR(VLOOKUP($J261,'WM-AR'!$I$7:$AS$3267,8,FALSE),"")</f>
        <v/>
      </c>
      <c r="P261" s="697" t="str">
        <f>IFERROR(VLOOKUP($J261,'WM-AR'!$I$7:$AS$3267,10,FALSE),"")</f>
        <v/>
      </c>
      <c r="Q261" s="698" t="str">
        <f>IFERROR(VLOOKUP($J261,'WM-AR'!$I$7:$AS$3267,12,FALSE),"")</f>
        <v/>
      </c>
      <c r="R261" s="698" t="str">
        <f>IFERROR(VLOOKUP($J261,'WM-AR'!$I$7:$AS$3267,14,FALSE),"")</f>
        <v/>
      </c>
      <c r="S261" s="698" t="str">
        <f>IFERROR(VLOOKUP($J261,'WM-AR'!$I$7:$AS$3267,16,FALSE),"")</f>
        <v/>
      </c>
      <c r="T261" s="698" t="str">
        <f>IFERROR(VLOOKUP($J261,'WM-AR'!$I$7:$AS$3267,18,FALSE),"")</f>
        <v/>
      </c>
      <c r="U261" s="698" t="str">
        <f>IFERROR(VLOOKUP($J261,'WM-AR'!$I$7:$AS$3267,20,FALSE),"")</f>
        <v/>
      </c>
      <c r="V261" s="698" t="str">
        <f>IFERROR(VLOOKUP($J261,'WM-AR'!$I$7:$AS$3267,22,FALSE),"")</f>
        <v/>
      </c>
      <c r="W261" s="699" t="str">
        <f>IFERROR(VLOOKUP($J261,'WM-AR'!$I$7:$AS$3267,24,FALSE),"")</f>
        <v/>
      </c>
      <c r="X261" s="700" t="str">
        <f>IFERROR(VLOOKUP($J261,'WM-AR'!$I$7:$AS$3267,25,FALSE),"")</f>
        <v/>
      </c>
      <c r="Y261" s="700" t="str">
        <f>IFERROR(VLOOKUP($J261,'WM-AR'!$I$7:$AS$3267,26,FALSE),"")</f>
        <v/>
      </c>
      <c r="Z261" s="700" t="str">
        <f>IFERROR(VLOOKUP($J261,'WM-AR'!$I$7:$AS$3267,27,FALSE),"")</f>
        <v/>
      </c>
      <c r="AA261" s="700" t="str">
        <f>IFERROR(VLOOKUP($J261,'WM-AR'!$I$7:$AS$3267,28,FALSE),"")</f>
        <v/>
      </c>
      <c r="AB261" s="700" t="str">
        <f>IFERROR(VLOOKUP($J261,'WM-AR'!$I$7:$AS$3267,29,FALSE),"")</f>
        <v/>
      </c>
      <c r="AC261" s="700" t="str">
        <f>IFERROR(VLOOKUP($J261,'WM-AR'!$I$7:$AS$3267,30,FALSE),"")</f>
        <v/>
      </c>
      <c r="AD261" s="700" t="str">
        <f>IFERROR(VLOOKUP($J261,'WM-AR'!$I$7:$AS$3267,31,FALSE),"")</f>
        <v/>
      </c>
      <c r="AE261" s="700" t="str">
        <f>IFERROR(VLOOKUP($J261,'WM-AR'!$I$7:$AS$3267,32,FALSE),"")</f>
        <v/>
      </c>
      <c r="AF261" s="700" t="str">
        <f>IFERROR(VLOOKUP($J261,'WM-AR'!$I$7:$AS$3267,33,FALSE),"")</f>
        <v/>
      </c>
      <c r="AG261" s="701"/>
      <c r="AH261" s="702"/>
      <c r="AI261" s="702"/>
      <c r="AJ261" s="703"/>
      <c r="AK261" s="703"/>
      <c r="AL261" s="704"/>
      <c r="AM261" s="88" t="str">
        <f>IF(AND(ISTEXT($E261),ISTEXT($B261)),"산출기준 &gt;&gt;  "&amp;_xlfn.XLOOKUP($E261,산출기준!$D:$D,산출기준!$E:$E,"매칭실패"),"")</f>
        <v/>
      </c>
    </row>
    <row r="262" spans="2:39" ht="18">
      <c r="B262" s="705"/>
      <c r="C262" s="706"/>
      <c r="D262" s="707"/>
      <c r="E262" s="708"/>
      <c r="F262" s="688"/>
      <c r="G262" s="709"/>
      <c r="H262" s="710"/>
      <c r="I262" s="711"/>
      <c r="J262" s="712" t="str">
        <f>LEFT(I262,14)</f>
        <v/>
      </c>
      <c r="K262" s="713"/>
      <c r="L262" s="714" t="str">
        <f>IFERROR(VLOOKUP($J262,'WM-AR'!$I$7:$AS$3267,34,FALSE),"")</f>
        <v/>
      </c>
      <c r="M262" s="713" t="str">
        <f>IFERROR(VLOOKUP($J262,'WM-AR'!$I$7:$AS$3267,4,FALSE),"")</f>
        <v/>
      </c>
      <c r="N262" s="713" t="str">
        <f>IFERROR(VLOOKUP($J262,'WM-AR'!$I$7:$AS$3267,6,FALSE),"")</f>
        <v/>
      </c>
      <c r="O262" s="715" t="str">
        <f>IFERROR(VLOOKUP($J262,'WM-AR'!$I$7:$AS$3267,8,FALSE),"")</f>
        <v/>
      </c>
      <c r="P262" s="716" t="str">
        <f>IFERROR(VLOOKUP($J262,'WM-AR'!$I$7:$AS$3267,10,FALSE),"")</f>
        <v/>
      </c>
      <c r="Q262" s="717" t="str">
        <f>IFERROR(VLOOKUP($J262,'WM-AR'!$I$7:$AS$3267,12,FALSE),"")</f>
        <v/>
      </c>
      <c r="R262" s="717" t="str">
        <f>IFERROR(VLOOKUP($J262,'WM-AR'!$I$7:$AS$3267,14,FALSE),"")</f>
        <v/>
      </c>
      <c r="S262" s="717" t="str">
        <f>IFERROR(VLOOKUP($J262,'WM-AR'!$I$7:$AS$3267,16,FALSE),"")</f>
        <v/>
      </c>
      <c r="T262" s="717" t="str">
        <f>IFERROR(VLOOKUP($J262,'WM-AR'!$I$7:$AS$3267,18,FALSE),"")</f>
        <v/>
      </c>
      <c r="U262" s="717" t="str">
        <f>IFERROR(VLOOKUP($J262,'WM-AR'!$I$7:$AS$3267,20,FALSE),"")</f>
        <v/>
      </c>
      <c r="V262" s="717" t="str">
        <f>IFERROR(VLOOKUP($J262,'WM-AR'!$I$7:$AS$3267,22,FALSE),"")</f>
        <v/>
      </c>
      <c r="W262" s="718" t="str">
        <f>IFERROR(VLOOKUP($J262,'WM-AR'!$I$7:$AS$3267,24,FALSE),"")</f>
        <v/>
      </c>
      <c r="X262" s="719" t="str">
        <f>IFERROR(VLOOKUP($J262,'WM-AR'!$I$7:$AS$3267,25,FALSE),"")</f>
        <v/>
      </c>
      <c r="Y262" s="719" t="str">
        <f>IFERROR(VLOOKUP($J262,'WM-AR'!$I$7:$AS$3267,26,FALSE),"")</f>
        <v/>
      </c>
      <c r="Z262" s="719" t="str">
        <f>IFERROR(VLOOKUP($J262,'WM-AR'!$I$7:$AS$3267,27,FALSE),"")</f>
        <v/>
      </c>
      <c r="AA262" s="719" t="str">
        <f>IFERROR(VLOOKUP($J262,'WM-AR'!$I$7:$AS$3267,28,FALSE),"")</f>
        <v/>
      </c>
      <c r="AB262" s="719" t="str">
        <f>IFERROR(VLOOKUP($J262,'WM-AR'!$I$7:$AS$3267,29,FALSE),"")</f>
        <v/>
      </c>
      <c r="AC262" s="719" t="str">
        <f>IFERROR(VLOOKUP($J262,'WM-AR'!$I$7:$AS$3267,30,FALSE),"")</f>
        <v/>
      </c>
      <c r="AD262" s="719" t="str">
        <f>IFERROR(VLOOKUP($J262,'WM-AR'!$I$7:$AS$3267,31,FALSE),"")</f>
        <v/>
      </c>
      <c r="AE262" s="719" t="str">
        <f>IFERROR(VLOOKUP($J262,'WM-AR'!$I$7:$AS$3267,32,FALSE),"")</f>
        <v/>
      </c>
      <c r="AF262" s="719" t="str">
        <f>IFERROR(VLOOKUP($J262,'WM-AR'!$I$7:$AS$3267,33,FALSE),"")</f>
        <v/>
      </c>
      <c r="AG262" s="720"/>
      <c r="AH262" s="721"/>
      <c r="AI262" s="721"/>
      <c r="AJ262" s="722"/>
      <c r="AK262" s="722"/>
      <c r="AL262" s="723"/>
      <c r="AM262" s="88" t="str">
        <f>IF(AND(ISTEXT($E262),ISTEXT($B262)),"산출기준 &gt;&gt;  "&amp;_xlfn.XLOOKUP($E262,산출기준!$D:$D,산출기준!$E:$E,"매칭실패"),"")</f>
        <v/>
      </c>
    </row>
    <row r="263" spans="2:39" ht="18">
      <c r="B263" s="724"/>
      <c r="C263" s="725"/>
      <c r="D263" s="726"/>
      <c r="E263" s="727"/>
      <c r="F263" s="728"/>
      <c r="G263" s="729"/>
      <c r="H263" s="730"/>
      <c r="I263" s="731"/>
      <c r="J263" s="732" t="str">
        <f>LEFT(I263,14)</f>
        <v/>
      </c>
      <c r="K263" s="733"/>
      <c r="L263" s="734" t="str">
        <f>IFERROR(VLOOKUP($J263,'WM-AR'!$I$7:$AS$3267,34,FALSE),"")</f>
        <v/>
      </c>
      <c r="M263" s="733" t="str">
        <f>IFERROR(VLOOKUP($J263,'WM-AR'!$I$7:$AS$3267,4,FALSE),"")</f>
        <v/>
      </c>
      <c r="N263" s="733" t="str">
        <f>IFERROR(VLOOKUP($J263,'WM-AR'!$I$7:$AS$3267,6,FALSE),"")</f>
        <v/>
      </c>
      <c r="O263" s="735" t="str">
        <f>IFERROR(VLOOKUP($J263,'WM-AR'!$I$7:$AS$3267,8,FALSE),"")</f>
        <v/>
      </c>
      <c r="P263" s="736" t="str">
        <f>IFERROR(VLOOKUP($J263,'WM-AR'!$I$7:$AS$3267,10,FALSE),"")</f>
        <v/>
      </c>
      <c r="Q263" s="737" t="str">
        <f>IFERROR(VLOOKUP($J263,'WM-AR'!$I$7:$AS$3267,12,FALSE),"")</f>
        <v/>
      </c>
      <c r="R263" s="737" t="str">
        <f>IFERROR(VLOOKUP($J263,'WM-AR'!$I$7:$AS$3267,14,FALSE),"")</f>
        <v/>
      </c>
      <c r="S263" s="737" t="str">
        <f>IFERROR(VLOOKUP($J263,'WM-AR'!$I$7:$AS$3267,16,FALSE),"")</f>
        <v/>
      </c>
      <c r="T263" s="737" t="str">
        <f>IFERROR(VLOOKUP($J263,'WM-AR'!$I$7:$AS$3267,18,FALSE),"")</f>
        <v/>
      </c>
      <c r="U263" s="737" t="str">
        <f>IFERROR(VLOOKUP($J263,'WM-AR'!$I$7:$AS$3267,20,FALSE),"")</f>
        <v/>
      </c>
      <c r="V263" s="737" t="str">
        <f>IFERROR(VLOOKUP($J263,'WM-AR'!$I$7:$AS$3267,22,FALSE),"")</f>
        <v/>
      </c>
      <c r="W263" s="738" t="str">
        <f>IFERROR(VLOOKUP($J263,'WM-AR'!$I$7:$AS$3267,24,FALSE),"")</f>
        <v/>
      </c>
      <c r="X263" s="739" t="str">
        <f>IFERROR(VLOOKUP($J263,'WM-AR'!$I$7:$AS$3267,25,FALSE),"")</f>
        <v/>
      </c>
      <c r="Y263" s="739" t="str">
        <f>IFERROR(VLOOKUP($J263,'WM-AR'!$I$7:$AS$3267,26,FALSE),"")</f>
        <v/>
      </c>
      <c r="Z263" s="739" t="str">
        <f>IFERROR(VLOOKUP($J263,'WM-AR'!$I$7:$AS$3267,27,FALSE),"")</f>
        <v/>
      </c>
      <c r="AA263" s="739" t="str">
        <f>IFERROR(VLOOKUP($J263,'WM-AR'!$I$7:$AS$3267,28,FALSE),"")</f>
        <v/>
      </c>
      <c r="AB263" s="739" t="str">
        <f>IFERROR(VLOOKUP($J263,'WM-AR'!$I$7:$AS$3267,29,FALSE),"")</f>
        <v/>
      </c>
      <c r="AC263" s="739" t="str">
        <f>IFERROR(VLOOKUP($J263,'WM-AR'!$I$7:$AS$3267,30,FALSE),"")</f>
        <v/>
      </c>
      <c r="AD263" s="739" t="str">
        <f>IFERROR(VLOOKUP($J263,'WM-AR'!$I$7:$AS$3267,31,FALSE),"")</f>
        <v/>
      </c>
      <c r="AE263" s="739" t="str">
        <f>IFERROR(VLOOKUP($J263,'WM-AR'!$I$7:$AS$3267,32,FALSE),"")</f>
        <v/>
      </c>
      <c r="AF263" s="739" t="str">
        <f>IFERROR(VLOOKUP($J263,'WM-AR'!$I$7:$AS$3267,33,FALSE),"")</f>
        <v/>
      </c>
      <c r="AG263" s="740"/>
      <c r="AH263" s="741"/>
      <c r="AI263" s="741"/>
      <c r="AJ263" s="742"/>
      <c r="AK263" s="742"/>
      <c r="AL263" s="743"/>
      <c r="AM263" s="88" t="str">
        <f>IF(AND(ISTEXT($E263),ISTEXT($B263)),"산출기준 &gt;&gt;  "&amp;_xlfn.XLOOKUP($E263,산출기준!$D:$D,산출기준!$E:$E,"매칭실패"),"")</f>
        <v/>
      </c>
    </row>
    <row r="264" spans="2:39" outlineLevel="1">
      <c r="B264" s="744"/>
      <c r="C264" s="745"/>
      <c r="D264" s="746"/>
      <c r="E264" s="747" t="s">
        <v>2655</v>
      </c>
      <c r="F264" s="745" t="s">
        <v>2596</v>
      </c>
      <c r="G264" s="748" t="str">
        <f>VLOOKUP(E264,'참조용_Int Finish_Style-WM_DB'!$C$5:$D$133,2,FALSE)</f>
        <v xml:space="preserve"> | A04AN083-00001 |  | </v>
      </c>
      <c r="H264" s="749"/>
      <c r="I264" s="750"/>
      <c r="J264" s="751"/>
      <c r="K264" s="752"/>
      <c r="L264" s="752"/>
      <c r="M264" s="752"/>
      <c r="N264" s="752"/>
      <c r="O264" s="752"/>
      <c r="P264" s="752"/>
      <c r="Q264" s="752"/>
      <c r="R264" s="752"/>
      <c r="S264" s="752"/>
      <c r="T264" s="752"/>
      <c r="U264" s="752"/>
      <c r="V264" s="752"/>
      <c r="W264" s="752"/>
      <c r="X264" s="752"/>
      <c r="Y264" s="752"/>
      <c r="Z264" s="752"/>
      <c r="AA264" s="752"/>
      <c r="AB264" s="752"/>
      <c r="AC264" s="752"/>
      <c r="AD264" s="752"/>
      <c r="AE264" s="752"/>
      <c r="AF264" s="753"/>
      <c r="AG264" s="754"/>
      <c r="AH264" s="755"/>
      <c r="AI264" s="755"/>
      <c r="AJ264" s="753"/>
      <c r="AK264" s="756"/>
      <c r="AL264" s="757"/>
      <c r="AM264" s="88" t="str">
        <f>IF(AND(ISTEXT($E264),ISTEXT($B264)),"산출기준 &gt;&gt;  "&amp;_xlfn.XLOOKUP($E264,산출기준!$D:$D,산출기준!$E:$E,"매칭실패"),"")</f>
        <v/>
      </c>
    </row>
    <row r="265" spans="2:39" ht="33" customHeight="1" outlineLevel="1">
      <c r="B265" s="758"/>
      <c r="C265" s="759"/>
      <c r="D265" s="760"/>
      <c r="E265" s="761"/>
      <c r="F265" s="762"/>
      <c r="G265" s="759" t="str">
        <f>IF(IF(O265=0,"",O265)&amp;" | "&amp;IF(P265=0,"",P265)&amp;" | "&amp;IF(R265=0,"",R265)&amp;" | "&amp;IF(S265=0,"",S265)=" |  |  | ","",IF(O265=0,"",O265)&amp;" | "&amp;IF(P265=0,"",P265)&amp;" | "&amp;IF(R265=0,"",R265)&amp;" | "&amp;IF(S265=0,"",S265))</f>
        <v xml:space="preserve">Floor Tile | Ceramic Tile |  | </v>
      </c>
      <c r="H265" s="763" t="str" cm="1">
        <f t="array" ref="H265">_xlfn.TEXTSPLIT(G264,," | ",TRUE)</f>
        <v>A04AN083-00001</v>
      </c>
      <c r="I265" s="764" t="str">
        <f>IF(_xlfn.XLOOKUP(H265,'WM-AR'!I:I,'WM-AR'!F:F,"")=0,"",_xlfn.XLOOKUP(H265,'WM-AR'!I:I,'WM-AR'!F:F,""))</f>
        <v xml:space="preserve">A04AN083-00001 Finishing Work Tile Work Floor Tile Ceramic Tile     Non-Slip Type, w/ Mortar Bond Coat or Adhesive  </v>
      </c>
      <c r="J265" s="765" t="str">
        <f>LEFT(I265,14)</f>
        <v>A04AN083-00001</v>
      </c>
      <c r="K265" s="766"/>
      <c r="L265" s="766" t="str">
        <f>IFERROR(VLOOKUP($J265,'WM-AR'!$I$7:$AS$3267,34,FALSE),"")</f>
        <v>M2</v>
      </c>
      <c r="M265" s="766" t="str">
        <f>IFERROR(VLOOKUP($J265,'WM-AR'!$I$7:$AS$3267,4,FALSE),"")</f>
        <v>Finishing Work</v>
      </c>
      <c r="N265" s="766" t="str">
        <f>IFERROR(VLOOKUP($J265,'WM-AR'!$I$7:$AS$3267,6,FALSE),"")</f>
        <v>Tile Work</v>
      </c>
      <c r="O265" s="766" t="str">
        <f>IFERROR(VLOOKUP($J265,'WM-AR'!$I$7:$AS$3267,8,FALSE),"")</f>
        <v>Floor Tile</v>
      </c>
      <c r="P265" s="766" t="str">
        <f>IFERROR(VLOOKUP($J265,'WM-AR'!$I$7:$AS$3267,10,FALSE),"")</f>
        <v>Ceramic Tile</v>
      </c>
      <c r="Q265" s="766">
        <f>IFERROR(VLOOKUP($J265,'WM-AR'!$I$7:$AS$3267,12,FALSE),"")</f>
        <v>0</v>
      </c>
      <c r="R265" s="766">
        <f>IFERROR(VLOOKUP($J265,'WM-AR'!$I$7:$AS$3267,14,FALSE),"")</f>
        <v>0</v>
      </c>
      <c r="S265" s="766">
        <f>IFERROR(VLOOKUP($J265,'WM-AR'!$I$7:$AS$3267,16,FALSE),"")</f>
        <v>0</v>
      </c>
      <c r="T265" s="766">
        <f>IFERROR(VLOOKUP($J265,'WM-AR'!$I$7:$AS$3267,18,FALSE),"")</f>
        <v>0</v>
      </c>
      <c r="U265" s="766" t="str">
        <f>IFERROR(VLOOKUP($J265,'WM-AR'!$I$7:$AS$3267,20,FALSE),"")</f>
        <v>Non-Slip Type, w/ Mortar Bond Coat or Adhesive</v>
      </c>
      <c r="V265" s="766">
        <f>IFERROR(VLOOKUP($J265,'WM-AR'!$I$7:$AS$3267,22,FALSE),"")</f>
        <v>0</v>
      </c>
      <c r="W265" s="766">
        <f>IFERROR(VLOOKUP($J265,'WM-AR'!$I$7:$AS$3267,24,FALSE),"")</f>
        <v>0</v>
      </c>
      <c r="X265" s="766">
        <f>IFERROR(VLOOKUP($J265,'WM-AR'!$I$7:$AS$3267,25,FALSE),"")</f>
        <v>0</v>
      </c>
      <c r="Y265" s="766" t="str">
        <f>IFERROR(VLOOKUP($J265,'WM-AR'!$I$7:$AS$3267,26,FALSE),"")</f>
        <v>Tile Size=W(  )mm x L(  )mm x THK(  )mm</v>
      </c>
      <c r="Z265" s="766">
        <f>IFERROR(VLOOKUP($J265,'WM-AR'!$I$7:$AS$3267,27,FALSE),"")</f>
        <v>0</v>
      </c>
      <c r="AA265" s="766">
        <f>IFERROR(VLOOKUP($J265,'WM-AR'!$I$7:$AS$3267,28,FALSE),"")</f>
        <v>0</v>
      </c>
      <c r="AB265" s="766">
        <f>IFERROR(VLOOKUP($J265,'WM-AR'!$I$7:$AS$3267,29,FALSE),"")</f>
        <v>0</v>
      </c>
      <c r="AC265" s="766">
        <f>IFERROR(VLOOKUP($J265,'WM-AR'!$I$7:$AS$3267,30,FALSE),"")</f>
        <v>0</v>
      </c>
      <c r="AD265" s="766">
        <f>IFERROR(VLOOKUP($J265,'WM-AR'!$I$7:$AS$3267,31,FALSE),"")</f>
        <v>0</v>
      </c>
      <c r="AE265" s="766">
        <f>IFERROR(VLOOKUP($J265,'WM-AR'!$I$7:$AS$3267,32,FALSE),"")</f>
        <v>0</v>
      </c>
      <c r="AF265" s="766" t="str">
        <f>IFERROR(VLOOKUP($J265,'WM-AR'!$I$7:$AS$3267,33,FALSE),"")</f>
        <v/>
      </c>
      <c r="AG265" s="767"/>
      <c r="AH265" s="768" t="s">
        <v>1657</v>
      </c>
      <c r="AI265" s="768" t="s">
        <v>1657</v>
      </c>
      <c r="AJ265" s="769"/>
      <c r="AK265" s="769" t="str">
        <f t="shared" ref="AK265:AK268" si="83">L265</f>
        <v>M2</v>
      </c>
      <c r="AL265" s="770"/>
      <c r="AM265" s="88" t="str">
        <f>IF(AND(ISTEXT($E265),ISTEXT($B265)),"산출기준 &gt;&gt;  "&amp;_xlfn.XLOOKUP($E265,산출기준!$D:$D,산출기준!$E:$E,"매칭실패"),"")</f>
        <v/>
      </c>
    </row>
    <row r="266" spans="2:39" ht="33" customHeight="1" outlineLevel="1">
      <c r="B266" s="758"/>
      <c r="C266" s="759"/>
      <c r="D266" s="760"/>
      <c r="E266" s="761"/>
      <c r="F266" s="762"/>
      <c r="G266" s="759" t="str">
        <f t="shared" ref="G266:G268" si="84">IF(IF(O266=0,"",O266)&amp;" | "&amp;IF(P266=0,"",P266)&amp;" | "&amp;IF(R266=0,"",R266)&amp;" | "&amp;IF(S266=0,"",S266)=" |  |  | ","",IF(O266=0,"",O266)&amp;" | "&amp;IF(P266=0,"",P266)&amp;" | "&amp;IF(R266=0,"",R266)&amp;" | "&amp;IF(S266=0,"",S266))</f>
        <v/>
      </c>
      <c r="H266" s="763"/>
      <c r="I266" s="764" t="str">
        <f>IF(_xlfn.XLOOKUP(H266,'WM-AR'!I:I,'WM-AR'!F:F,"")=0,"",_xlfn.XLOOKUP(H266,'WM-AR'!I:I,'WM-AR'!F:F,""))</f>
        <v/>
      </c>
      <c r="J266" s="765" t="str">
        <f t="shared" ref="J266:J268" si="85">LEFT(I266,14)</f>
        <v/>
      </c>
      <c r="K266" s="766"/>
      <c r="L266" s="766" t="str">
        <f>IFERROR(VLOOKUP($J266,'WM-AR'!$I$7:$AS$3267,34,FALSE),"")</f>
        <v/>
      </c>
      <c r="M266" s="766" t="str">
        <f>IFERROR(VLOOKUP($J266,'WM-AR'!$I$7:$AS$3267,4,FALSE),"")</f>
        <v/>
      </c>
      <c r="N266" s="766" t="str">
        <f>IFERROR(VLOOKUP($J266,'WM-AR'!$I$7:$AS$3267,6,FALSE),"")</f>
        <v/>
      </c>
      <c r="O266" s="766" t="str">
        <f>IFERROR(VLOOKUP($J266,'WM-AR'!$I$7:$AS$3267,8,FALSE),"")</f>
        <v/>
      </c>
      <c r="P266" s="766" t="str">
        <f>IFERROR(VLOOKUP($J266,'WM-AR'!$I$7:$AS$3267,10,FALSE),"")</f>
        <v/>
      </c>
      <c r="Q266" s="766" t="str">
        <f>IFERROR(VLOOKUP($J266,'WM-AR'!$I$7:$AS$3267,12,FALSE),"")</f>
        <v/>
      </c>
      <c r="R266" s="766" t="str">
        <f>IFERROR(VLOOKUP($J266,'WM-AR'!$I$7:$AS$3267,14,FALSE),"")</f>
        <v/>
      </c>
      <c r="S266" s="766" t="str">
        <f>IFERROR(VLOOKUP($J266,'WM-AR'!$I$7:$AS$3267,16,FALSE),"")</f>
        <v/>
      </c>
      <c r="T266" s="766" t="str">
        <f>IFERROR(VLOOKUP($J266,'WM-AR'!$I$7:$AS$3267,18,FALSE),"")</f>
        <v/>
      </c>
      <c r="U266" s="766" t="str">
        <f>IFERROR(VLOOKUP($J266,'WM-AR'!$I$7:$AS$3267,20,FALSE),"")</f>
        <v/>
      </c>
      <c r="V266" s="766" t="str">
        <f>IFERROR(VLOOKUP($J266,'WM-AR'!$I$7:$AS$3267,22,FALSE),"")</f>
        <v/>
      </c>
      <c r="W266" s="766" t="str">
        <f>IFERROR(VLOOKUP($J266,'WM-AR'!$I$7:$AS$3267,24,FALSE),"")</f>
        <v/>
      </c>
      <c r="X266" s="766" t="str">
        <f>IFERROR(VLOOKUP($J266,'WM-AR'!$I$7:$AS$3267,25,FALSE),"")</f>
        <v/>
      </c>
      <c r="Y266" s="766" t="str">
        <f>IFERROR(VLOOKUP($J266,'WM-AR'!$I$7:$AS$3267,26,FALSE),"")</f>
        <v/>
      </c>
      <c r="Z266" s="766" t="str">
        <f>IFERROR(VLOOKUP($J266,'WM-AR'!$I$7:$AS$3267,27,FALSE),"")</f>
        <v/>
      </c>
      <c r="AA266" s="766" t="str">
        <f>IFERROR(VLOOKUP($J266,'WM-AR'!$I$7:$AS$3267,28,FALSE),"")</f>
        <v/>
      </c>
      <c r="AB266" s="766" t="str">
        <f>IFERROR(VLOOKUP($J266,'WM-AR'!$I$7:$AS$3267,29,FALSE),"")</f>
        <v/>
      </c>
      <c r="AC266" s="766" t="str">
        <f>IFERROR(VLOOKUP($J266,'WM-AR'!$I$7:$AS$3267,30,FALSE),"")</f>
        <v/>
      </c>
      <c r="AD266" s="766" t="str">
        <f>IFERROR(VLOOKUP($J266,'WM-AR'!$I$7:$AS$3267,31,FALSE),"")</f>
        <v/>
      </c>
      <c r="AE266" s="766" t="str">
        <f>IFERROR(VLOOKUP($J266,'WM-AR'!$I$7:$AS$3267,32,FALSE),"")</f>
        <v/>
      </c>
      <c r="AF266" s="766" t="str">
        <f>IFERROR(VLOOKUP($J266,'WM-AR'!$I$7:$AS$3267,33,FALSE),"")</f>
        <v/>
      </c>
      <c r="AG266" s="767"/>
      <c r="AH266" s="768"/>
      <c r="AI266" s="768"/>
      <c r="AJ266" s="769"/>
      <c r="AK266" s="769" t="str">
        <f t="shared" si="83"/>
        <v/>
      </c>
      <c r="AL266" s="770"/>
      <c r="AM266" s="88" t="str">
        <f>IF(AND(ISTEXT($E266),ISTEXT($B266)),"산출기준 &gt;&gt;  "&amp;_xlfn.XLOOKUP($E266,산출기준!$D:$D,산출기준!$E:$E,"매칭실패"),"")</f>
        <v/>
      </c>
    </row>
    <row r="267" spans="2:39" ht="33" customHeight="1" outlineLevel="1">
      <c r="B267" s="758"/>
      <c r="C267" s="759"/>
      <c r="D267" s="760"/>
      <c r="E267" s="761"/>
      <c r="F267" s="762"/>
      <c r="G267" s="759" t="str">
        <f t="shared" si="84"/>
        <v/>
      </c>
      <c r="H267" s="763"/>
      <c r="I267" s="764" t="str">
        <f>IF(_xlfn.XLOOKUP(H267,'WM-AR'!I:I,'WM-AR'!F:F,"")=0,"",_xlfn.XLOOKUP(H267,'WM-AR'!I:I,'WM-AR'!F:F,""))</f>
        <v/>
      </c>
      <c r="J267" s="765" t="str">
        <f t="shared" si="85"/>
        <v/>
      </c>
      <c r="K267" s="766"/>
      <c r="L267" s="766" t="str">
        <f>IFERROR(VLOOKUP($J267,'WM-AR'!$I$7:$AS$3267,34,FALSE),"")</f>
        <v/>
      </c>
      <c r="M267" s="766" t="str">
        <f>IFERROR(VLOOKUP($J267,'WM-AR'!$I$7:$AS$3267,4,FALSE),"")</f>
        <v/>
      </c>
      <c r="N267" s="766" t="str">
        <f>IFERROR(VLOOKUP($J267,'WM-AR'!$I$7:$AS$3267,6,FALSE),"")</f>
        <v/>
      </c>
      <c r="O267" s="766" t="str">
        <f>IFERROR(VLOOKUP($J267,'WM-AR'!$I$7:$AS$3267,8,FALSE),"")</f>
        <v/>
      </c>
      <c r="P267" s="766" t="str">
        <f>IFERROR(VLOOKUP($J267,'WM-AR'!$I$7:$AS$3267,10,FALSE),"")</f>
        <v/>
      </c>
      <c r="Q267" s="766" t="str">
        <f>IFERROR(VLOOKUP($J267,'WM-AR'!$I$7:$AS$3267,12,FALSE),"")</f>
        <v/>
      </c>
      <c r="R267" s="766" t="str">
        <f>IFERROR(VLOOKUP($J267,'WM-AR'!$I$7:$AS$3267,14,FALSE),"")</f>
        <v/>
      </c>
      <c r="S267" s="766" t="str">
        <f>IFERROR(VLOOKUP($J267,'WM-AR'!$I$7:$AS$3267,16,FALSE),"")</f>
        <v/>
      </c>
      <c r="T267" s="766" t="str">
        <f>IFERROR(VLOOKUP($J267,'WM-AR'!$I$7:$AS$3267,18,FALSE),"")</f>
        <v/>
      </c>
      <c r="U267" s="766" t="str">
        <f>IFERROR(VLOOKUP($J267,'WM-AR'!$I$7:$AS$3267,20,FALSE),"")</f>
        <v/>
      </c>
      <c r="V267" s="766" t="str">
        <f>IFERROR(VLOOKUP($J267,'WM-AR'!$I$7:$AS$3267,22,FALSE),"")</f>
        <v/>
      </c>
      <c r="W267" s="766" t="str">
        <f>IFERROR(VLOOKUP($J267,'WM-AR'!$I$7:$AS$3267,24,FALSE),"")</f>
        <v/>
      </c>
      <c r="X267" s="766" t="str">
        <f>IFERROR(VLOOKUP($J267,'WM-AR'!$I$7:$AS$3267,25,FALSE),"")</f>
        <v/>
      </c>
      <c r="Y267" s="766" t="str">
        <f>IFERROR(VLOOKUP($J267,'WM-AR'!$I$7:$AS$3267,26,FALSE),"")</f>
        <v/>
      </c>
      <c r="Z267" s="766" t="str">
        <f>IFERROR(VLOOKUP($J267,'WM-AR'!$I$7:$AS$3267,27,FALSE),"")</f>
        <v/>
      </c>
      <c r="AA267" s="766" t="str">
        <f>IFERROR(VLOOKUP($J267,'WM-AR'!$I$7:$AS$3267,28,FALSE),"")</f>
        <v/>
      </c>
      <c r="AB267" s="766" t="str">
        <f>IFERROR(VLOOKUP($J267,'WM-AR'!$I$7:$AS$3267,29,FALSE),"")</f>
        <v/>
      </c>
      <c r="AC267" s="766" t="str">
        <f>IFERROR(VLOOKUP($J267,'WM-AR'!$I$7:$AS$3267,30,FALSE),"")</f>
        <v/>
      </c>
      <c r="AD267" s="766" t="str">
        <f>IFERROR(VLOOKUP($J267,'WM-AR'!$I$7:$AS$3267,31,FALSE),"")</f>
        <v/>
      </c>
      <c r="AE267" s="766" t="str">
        <f>IFERROR(VLOOKUP($J267,'WM-AR'!$I$7:$AS$3267,32,FALSE),"")</f>
        <v/>
      </c>
      <c r="AF267" s="766" t="str">
        <f>IFERROR(VLOOKUP($J267,'WM-AR'!$I$7:$AS$3267,33,FALSE),"")</f>
        <v/>
      </c>
      <c r="AG267" s="767"/>
      <c r="AH267" s="768"/>
      <c r="AI267" s="768"/>
      <c r="AJ267" s="769"/>
      <c r="AK267" s="769" t="str">
        <f t="shared" si="83"/>
        <v/>
      </c>
      <c r="AL267" s="770"/>
      <c r="AM267" s="88" t="str">
        <f>IF(AND(ISTEXT($E267),ISTEXT($B267)),"산출기준 &gt;&gt;  "&amp;_xlfn.XLOOKUP($E267,산출기준!$D:$D,산출기준!$E:$E,"매칭실패"),"")</f>
        <v/>
      </c>
    </row>
    <row r="268" spans="2:39" s="600" customFormat="1" ht="33" customHeight="1" outlineLevel="1">
      <c r="B268" s="774"/>
      <c r="C268" s="760"/>
      <c r="D268" s="760"/>
      <c r="E268" s="777"/>
      <c r="F268" s="778"/>
      <c r="G268" s="760" t="str">
        <f t="shared" si="84"/>
        <v/>
      </c>
      <c r="H268" s="760"/>
      <c r="I268" s="779"/>
      <c r="J268" s="780" t="str">
        <f t="shared" si="85"/>
        <v/>
      </c>
      <c r="K268" s="781"/>
      <c r="L268" s="781" t="str">
        <f>IFERROR(VLOOKUP($J268,'WM-AR'!$I$7:$AS$3267,34,FALSE),"")</f>
        <v/>
      </c>
      <c r="M268" s="781" t="str">
        <f>IFERROR(VLOOKUP($J268,'WM-AR'!$I$7:$AS$3267,4,FALSE),"")</f>
        <v/>
      </c>
      <c r="N268" s="781" t="str">
        <f>IFERROR(VLOOKUP($J268,'WM-AR'!$I$7:$AS$3267,6,FALSE),"")</f>
        <v/>
      </c>
      <c r="O268" s="781" t="str">
        <f>IFERROR(VLOOKUP($J268,'WM-AR'!$I$7:$AS$3267,8,FALSE),"")</f>
        <v/>
      </c>
      <c r="P268" s="781" t="str">
        <f>IFERROR(VLOOKUP($J268,'WM-AR'!$I$7:$AS$3267,10,FALSE),"")</f>
        <v/>
      </c>
      <c r="Q268" s="781" t="str">
        <f>IFERROR(VLOOKUP($J268,'WM-AR'!$I$7:$AS$3267,12,FALSE),"")</f>
        <v/>
      </c>
      <c r="R268" s="781" t="str">
        <f>IFERROR(VLOOKUP($J268,'WM-AR'!$I$7:$AS$3267,14,FALSE),"")</f>
        <v/>
      </c>
      <c r="S268" s="781" t="str">
        <f>IFERROR(VLOOKUP($J268,'WM-AR'!$I$7:$AS$3267,16,FALSE),"")</f>
        <v/>
      </c>
      <c r="T268" s="781" t="str">
        <f>IFERROR(VLOOKUP($J268,'WM-AR'!$I$7:$AS$3267,18,FALSE),"")</f>
        <v/>
      </c>
      <c r="U268" s="781" t="str">
        <f>IFERROR(VLOOKUP($J268,'WM-AR'!$I$7:$AS$3267,20,FALSE),"")</f>
        <v/>
      </c>
      <c r="V268" s="781" t="str">
        <f>IFERROR(VLOOKUP($J268,'WM-AR'!$I$7:$AS$3267,22,FALSE),"")</f>
        <v/>
      </c>
      <c r="W268" s="781" t="str">
        <f>IFERROR(VLOOKUP($J268,'WM-AR'!$I$7:$AS$3267,24,FALSE),"")</f>
        <v/>
      </c>
      <c r="X268" s="781" t="str">
        <f>IFERROR(VLOOKUP($J268,'WM-AR'!$I$7:$AS$3267,25,FALSE),"")</f>
        <v/>
      </c>
      <c r="Y268" s="781" t="str">
        <f>IFERROR(VLOOKUP($J268,'WM-AR'!$I$7:$AS$3267,26,FALSE),"")</f>
        <v/>
      </c>
      <c r="Z268" s="781" t="str">
        <f>IFERROR(VLOOKUP($J268,'WM-AR'!$I$7:$AS$3267,27,FALSE),"")</f>
        <v/>
      </c>
      <c r="AA268" s="781" t="str">
        <f>IFERROR(VLOOKUP($J268,'WM-AR'!$I$7:$AS$3267,28,FALSE),"")</f>
        <v/>
      </c>
      <c r="AB268" s="781" t="str">
        <f>IFERROR(VLOOKUP($J268,'WM-AR'!$I$7:$AS$3267,29,FALSE),"")</f>
        <v/>
      </c>
      <c r="AC268" s="781" t="str">
        <f>IFERROR(VLOOKUP($J268,'WM-AR'!$I$7:$AS$3267,30,FALSE),"")</f>
        <v/>
      </c>
      <c r="AD268" s="781" t="str">
        <f>IFERROR(VLOOKUP($J268,'WM-AR'!$I$7:$AS$3267,31,FALSE),"")</f>
        <v/>
      </c>
      <c r="AE268" s="781" t="str">
        <f>IFERROR(VLOOKUP($J268,'WM-AR'!$I$7:$AS$3267,32,FALSE),"")</f>
        <v/>
      </c>
      <c r="AF268" s="781" t="str">
        <f>IFERROR(VLOOKUP($J268,'WM-AR'!$I$7:$AS$3267,33,FALSE),"")</f>
        <v/>
      </c>
      <c r="AG268" s="767"/>
      <c r="AH268" s="768"/>
      <c r="AI268" s="768"/>
      <c r="AJ268" s="782"/>
      <c r="AK268" s="782" t="str">
        <f t="shared" si="83"/>
        <v/>
      </c>
      <c r="AL268" s="779"/>
      <c r="AM268" s="600" t="str">
        <f>IF(AND(ISTEXT($E268),ISTEXT($B268)),"산출기준 &gt;&gt;  "&amp;_xlfn.XLOOKUP($E268,산출기준!$D:$D,산출기준!$E:$E,"매칭실패"),"")</f>
        <v/>
      </c>
    </row>
    <row r="269" spans="2:39" outlineLevel="1">
      <c r="B269" s="744"/>
      <c r="C269" s="745"/>
      <c r="D269" s="746"/>
      <c r="E269" s="747" t="s">
        <v>2637</v>
      </c>
      <c r="F269" s="745" t="s">
        <v>2599</v>
      </c>
      <c r="G269" s="748" t="str">
        <f>VLOOKUP(E269,'참조용_Int Finish_Style-WM_DB'!$C$5:$D$133,2,FALSE)</f>
        <v xml:space="preserve"> | A04AN084-00004 |  | </v>
      </c>
      <c r="H269" s="749"/>
      <c r="I269" s="750"/>
      <c r="J269" s="751"/>
      <c r="K269" s="752"/>
      <c r="L269" s="752"/>
      <c r="M269" s="752"/>
      <c r="N269" s="752"/>
      <c r="O269" s="752"/>
      <c r="P269" s="752"/>
      <c r="Q269" s="752"/>
      <c r="R269" s="752"/>
      <c r="S269" s="752"/>
      <c r="T269" s="752"/>
      <c r="U269" s="752"/>
      <c r="V269" s="752"/>
      <c r="W269" s="752"/>
      <c r="X269" s="752"/>
      <c r="Y269" s="752"/>
      <c r="Z269" s="752"/>
      <c r="AA269" s="752"/>
      <c r="AB269" s="752"/>
      <c r="AC269" s="752"/>
      <c r="AD269" s="752"/>
      <c r="AE269" s="752"/>
      <c r="AF269" s="753"/>
      <c r="AG269" s="754"/>
      <c r="AH269" s="755"/>
      <c r="AI269" s="755"/>
      <c r="AJ269" s="753"/>
      <c r="AK269" s="756"/>
      <c r="AL269" s="771"/>
      <c r="AM269" s="88" t="str">
        <f>IF(AND(ISTEXT($E269),ISTEXT($B269)),"산출기준 &gt;&gt;  "&amp;_xlfn.XLOOKUP($E269,산출기준!$D:$D,산출기준!$E:$E,"매칭실패"),"")</f>
        <v/>
      </c>
    </row>
    <row r="270" spans="2:39" ht="33" customHeight="1" outlineLevel="1">
      <c r="B270" s="772"/>
      <c r="C270" s="773"/>
      <c r="D270" s="774"/>
      <c r="E270" s="761"/>
      <c r="F270" s="775"/>
      <c r="G270" s="759" t="str">
        <f>IF(IF(O270=0,"",O270)&amp;" | "&amp;IF(P270=0,"",P270)&amp;" | "&amp;IF(R270=0,"",R270)&amp;" | "&amp;IF(S270=0,"",S270)=" |  |  | ","",IF(O270=0,"",O270)&amp;" | "&amp;IF(P270=0,"",P270)&amp;" | "&amp;IF(R270=0,"",R270)&amp;" | "&amp;IF(S270=0,"",S270))</f>
        <v xml:space="preserve">Skirt Tile | Glazed Ceramic Tile |  | </v>
      </c>
      <c r="H270" s="763" t="str" cm="1">
        <f t="array" ref="H270">_xlfn.TEXTSPLIT(G269,," | ",TRUE)</f>
        <v>A04AN084-00004</v>
      </c>
      <c r="I270" s="764" t="str">
        <f>IF(_xlfn.XLOOKUP(H270,'WM-AR'!I:I,'WM-AR'!F:F,"")=0,"",_xlfn.XLOOKUP(H270,'WM-AR'!I:I,'WM-AR'!F:F,""))</f>
        <v>A04AN084-00004 Finishing Work Tile Work Skirt Tile Glazed Ceramic Tile     w/ Mortar Bond Coat or Adhesive  H&lt;150mm</v>
      </c>
      <c r="J270" s="765" t="str">
        <f>LEFT(I270,14)</f>
        <v>A04AN084-00004</v>
      </c>
      <c r="K270" s="766"/>
      <c r="L270" s="766" t="str">
        <f>IFERROR(VLOOKUP($J270,'WM-AR'!$I$7:$AS$3267,34,FALSE),"")</f>
        <v>M</v>
      </c>
      <c r="M270" s="766" t="str">
        <f>IFERROR(VLOOKUP($J270,'WM-AR'!$I$7:$AS$3267,4,FALSE),"")</f>
        <v>Finishing Work</v>
      </c>
      <c r="N270" s="766" t="str">
        <f>IFERROR(VLOOKUP($J270,'WM-AR'!$I$7:$AS$3267,6,FALSE),"")</f>
        <v>Tile Work</v>
      </c>
      <c r="O270" s="766" t="str">
        <f>IFERROR(VLOOKUP($J270,'WM-AR'!$I$7:$AS$3267,8,FALSE),"")</f>
        <v>Skirt Tile</v>
      </c>
      <c r="P270" s="766" t="str">
        <f>IFERROR(VLOOKUP($J270,'WM-AR'!$I$7:$AS$3267,10,FALSE),"")</f>
        <v>Glazed Ceramic Tile</v>
      </c>
      <c r="Q270" s="766">
        <f>IFERROR(VLOOKUP($J270,'WM-AR'!$I$7:$AS$3267,12,FALSE),"")</f>
        <v>0</v>
      </c>
      <c r="R270" s="766">
        <f>IFERROR(VLOOKUP($J270,'WM-AR'!$I$7:$AS$3267,14,FALSE),"")</f>
        <v>0</v>
      </c>
      <c r="S270" s="766">
        <f>IFERROR(VLOOKUP($J270,'WM-AR'!$I$7:$AS$3267,16,FALSE),"")</f>
        <v>0</v>
      </c>
      <c r="T270" s="766">
        <f>IFERROR(VLOOKUP($J270,'WM-AR'!$I$7:$AS$3267,18,FALSE),"")</f>
        <v>0</v>
      </c>
      <c r="U270" s="766" t="str">
        <f>IFERROR(VLOOKUP($J270,'WM-AR'!$I$7:$AS$3267,20,FALSE),"")</f>
        <v>w/ Mortar Bond Coat or Adhesive</v>
      </c>
      <c r="V270" s="766">
        <f>IFERROR(VLOOKUP($J270,'WM-AR'!$I$7:$AS$3267,22,FALSE),"")</f>
        <v>0</v>
      </c>
      <c r="W270" s="766" t="str">
        <f>IFERROR(VLOOKUP($J270,'WM-AR'!$I$7:$AS$3267,24,FALSE),"")</f>
        <v>H&lt;150mm</v>
      </c>
      <c r="X270" s="766">
        <f>IFERROR(VLOOKUP($J270,'WM-AR'!$I$7:$AS$3267,25,FALSE),"")</f>
        <v>0</v>
      </c>
      <c r="Y270" s="766" t="str">
        <f>IFERROR(VLOOKUP($J270,'WM-AR'!$I$7:$AS$3267,26,FALSE),"")</f>
        <v>H=(  )mm</v>
      </c>
      <c r="Z270" s="766">
        <f>IFERROR(VLOOKUP($J270,'WM-AR'!$I$7:$AS$3267,27,FALSE),"")</f>
        <v>0</v>
      </c>
      <c r="AA270" s="766">
        <f>IFERROR(VLOOKUP($J270,'WM-AR'!$I$7:$AS$3267,28,FALSE),"")</f>
        <v>0</v>
      </c>
      <c r="AB270" s="766">
        <f>IFERROR(VLOOKUP($J270,'WM-AR'!$I$7:$AS$3267,29,FALSE),"")</f>
        <v>0</v>
      </c>
      <c r="AC270" s="766">
        <f>IFERROR(VLOOKUP($J270,'WM-AR'!$I$7:$AS$3267,30,FALSE),"")</f>
        <v>0</v>
      </c>
      <c r="AD270" s="766">
        <f>IFERROR(VLOOKUP($J270,'WM-AR'!$I$7:$AS$3267,31,FALSE),"")</f>
        <v>0</v>
      </c>
      <c r="AE270" s="766">
        <f>IFERROR(VLOOKUP($J270,'WM-AR'!$I$7:$AS$3267,32,FALSE),"")</f>
        <v>0</v>
      </c>
      <c r="AF270" s="766" t="str">
        <f>IFERROR(VLOOKUP($J270,'WM-AR'!$I$7:$AS$3267,33,FALSE),"")</f>
        <v/>
      </c>
      <c r="AG270" s="767"/>
      <c r="AH270" s="768" t="s">
        <v>1670</v>
      </c>
      <c r="AI270" s="768" t="s">
        <v>1670</v>
      </c>
      <c r="AJ270" s="769"/>
      <c r="AK270" s="769" t="str">
        <f>L270</f>
        <v>M</v>
      </c>
      <c r="AL270" s="770"/>
      <c r="AM270" s="88" t="str">
        <f>IF(AND(ISTEXT($E270),ISTEXT($B270)),"산출기준 &gt;&gt;  "&amp;_xlfn.XLOOKUP($E270,산출기준!$D:$D,산출기준!$E:$E,"매칭실패"),"")</f>
        <v/>
      </c>
    </row>
    <row r="271" spans="2:39" ht="33" customHeight="1" outlineLevel="1">
      <c r="B271" s="772"/>
      <c r="C271" s="773"/>
      <c r="D271" s="774"/>
      <c r="E271" s="761"/>
      <c r="F271" s="775"/>
      <c r="G271" s="759" t="str">
        <f t="shared" ref="G271:G273" si="86">IF(IF(O271=0,"",O271)&amp;" | "&amp;IF(P271=0,"",P271)&amp;" | "&amp;IF(R271=0,"",R271)&amp;" | "&amp;IF(S271=0,"",S271)=" |  |  | ","",IF(O271=0,"",O271)&amp;" | "&amp;IF(P271=0,"",P271)&amp;" | "&amp;IF(R271=0,"",R271)&amp;" | "&amp;IF(S271=0,"",S271))</f>
        <v/>
      </c>
      <c r="H271" s="763"/>
      <c r="I271" s="764" t="str">
        <f>IF(_xlfn.XLOOKUP(H271,'WM-AR'!I:I,'WM-AR'!F:F,"")=0,"",_xlfn.XLOOKUP(H271,'WM-AR'!I:I,'WM-AR'!F:F,""))</f>
        <v/>
      </c>
      <c r="J271" s="765" t="str">
        <f t="shared" ref="J271:J273" si="87">LEFT(I271,14)</f>
        <v/>
      </c>
      <c r="K271" s="766"/>
      <c r="L271" s="766" t="str">
        <f>IFERROR(VLOOKUP($J271,'WM-AR'!$I$7:$AS$3267,34,FALSE),"")</f>
        <v/>
      </c>
      <c r="M271" s="766" t="str">
        <f>IFERROR(VLOOKUP($J271,'WM-AR'!$I$7:$AS$3267,4,FALSE),"")</f>
        <v/>
      </c>
      <c r="N271" s="766" t="str">
        <f>IFERROR(VLOOKUP($J271,'WM-AR'!$I$7:$AS$3267,6,FALSE),"")</f>
        <v/>
      </c>
      <c r="O271" s="766" t="str">
        <f>IFERROR(VLOOKUP($J271,'WM-AR'!$I$7:$AS$3267,8,FALSE),"")</f>
        <v/>
      </c>
      <c r="P271" s="766" t="str">
        <f>IFERROR(VLOOKUP($J271,'WM-AR'!$I$7:$AS$3267,10,FALSE),"")</f>
        <v/>
      </c>
      <c r="Q271" s="766" t="str">
        <f>IFERROR(VLOOKUP($J271,'WM-AR'!$I$7:$AS$3267,12,FALSE),"")</f>
        <v/>
      </c>
      <c r="R271" s="766" t="str">
        <f>IFERROR(VLOOKUP($J271,'WM-AR'!$I$7:$AS$3267,14,FALSE),"")</f>
        <v/>
      </c>
      <c r="S271" s="766" t="str">
        <f>IFERROR(VLOOKUP($J271,'WM-AR'!$I$7:$AS$3267,16,FALSE),"")</f>
        <v/>
      </c>
      <c r="T271" s="766" t="str">
        <f>IFERROR(VLOOKUP($J271,'WM-AR'!$I$7:$AS$3267,18,FALSE),"")</f>
        <v/>
      </c>
      <c r="U271" s="766" t="str">
        <f>IFERROR(VLOOKUP($J271,'WM-AR'!$I$7:$AS$3267,20,FALSE),"")</f>
        <v/>
      </c>
      <c r="V271" s="766" t="str">
        <f>IFERROR(VLOOKUP($J271,'WM-AR'!$I$7:$AS$3267,22,FALSE),"")</f>
        <v/>
      </c>
      <c r="W271" s="766" t="str">
        <f>IFERROR(VLOOKUP($J271,'WM-AR'!$I$7:$AS$3267,24,FALSE),"")</f>
        <v/>
      </c>
      <c r="X271" s="766" t="str">
        <f>IFERROR(VLOOKUP($J271,'WM-AR'!$I$7:$AS$3267,25,FALSE),"")</f>
        <v/>
      </c>
      <c r="Y271" s="766" t="str">
        <f>IFERROR(VLOOKUP($J271,'WM-AR'!$I$7:$AS$3267,26,FALSE),"")</f>
        <v/>
      </c>
      <c r="Z271" s="766" t="str">
        <f>IFERROR(VLOOKUP($J271,'WM-AR'!$I$7:$AS$3267,27,FALSE),"")</f>
        <v/>
      </c>
      <c r="AA271" s="766" t="str">
        <f>IFERROR(VLOOKUP($J271,'WM-AR'!$I$7:$AS$3267,28,FALSE),"")</f>
        <v/>
      </c>
      <c r="AB271" s="766" t="str">
        <f>IFERROR(VLOOKUP($J271,'WM-AR'!$I$7:$AS$3267,29,FALSE),"")</f>
        <v/>
      </c>
      <c r="AC271" s="766" t="str">
        <f>IFERROR(VLOOKUP($J271,'WM-AR'!$I$7:$AS$3267,30,FALSE),"")</f>
        <v/>
      </c>
      <c r="AD271" s="766" t="str">
        <f>IFERROR(VLOOKUP($J271,'WM-AR'!$I$7:$AS$3267,31,FALSE),"")</f>
        <v/>
      </c>
      <c r="AE271" s="766" t="str">
        <f>IFERROR(VLOOKUP($J271,'WM-AR'!$I$7:$AS$3267,32,FALSE),"")</f>
        <v/>
      </c>
      <c r="AF271" s="766" t="str">
        <f>IFERROR(VLOOKUP($J271,'WM-AR'!$I$7:$AS$3267,33,FALSE),"")</f>
        <v/>
      </c>
      <c r="AG271" s="767"/>
      <c r="AH271" s="768"/>
      <c r="AI271" s="768"/>
      <c r="AJ271" s="769"/>
      <c r="AK271" s="769" t="str">
        <f>L271</f>
        <v/>
      </c>
      <c r="AL271" s="770"/>
      <c r="AM271" s="88" t="str">
        <f>IF(AND(ISTEXT($E271),ISTEXT($B271)),"산출기준 &gt;&gt;  "&amp;_xlfn.XLOOKUP($E271,산출기준!$D:$D,산출기준!$E:$E,"매칭실패"),"")</f>
        <v/>
      </c>
    </row>
    <row r="272" spans="2:39" ht="33" customHeight="1" outlineLevel="1">
      <c r="B272" s="772"/>
      <c r="C272" s="773"/>
      <c r="D272" s="774"/>
      <c r="E272" s="761"/>
      <c r="F272" s="775"/>
      <c r="G272" s="759" t="str">
        <f t="shared" si="86"/>
        <v/>
      </c>
      <c r="H272" s="763"/>
      <c r="I272" s="764" t="str">
        <f>IF(_xlfn.XLOOKUP(H272,'WM-AR'!I:I,'WM-AR'!F:F,"")=0,"",_xlfn.XLOOKUP(H272,'WM-AR'!I:I,'WM-AR'!F:F,""))</f>
        <v/>
      </c>
      <c r="J272" s="765" t="str">
        <f t="shared" si="87"/>
        <v/>
      </c>
      <c r="K272" s="766"/>
      <c r="L272" s="766" t="str">
        <f>IFERROR(VLOOKUP($J272,'WM-AR'!$I$7:$AS$3267,34,FALSE),"")</f>
        <v/>
      </c>
      <c r="M272" s="766" t="str">
        <f>IFERROR(VLOOKUP($J272,'WM-AR'!$I$7:$AS$3267,4,FALSE),"")</f>
        <v/>
      </c>
      <c r="N272" s="766" t="str">
        <f>IFERROR(VLOOKUP($J272,'WM-AR'!$I$7:$AS$3267,6,FALSE),"")</f>
        <v/>
      </c>
      <c r="O272" s="766" t="str">
        <f>IFERROR(VLOOKUP($J272,'WM-AR'!$I$7:$AS$3267,8,FALSE),"")</f>
        <v/>
      </c>
      <c r="P272" s="766" t="str">
        <f>IFERROR(VLOOKUP($J272,'WM-AR'!$I$7:$AS$3267,10,FALSE),"")</f>
        <v/>
      </c>
      <c r="Q272" s="766" t="str">
        <f>IFERROR(VLOOKUP($J272,'WM-AR'!$I$7:$AS$3267,12,FALSE),"")</f>
        <v/>
      </c>
      <c r="R272" s="766" t="str">
        <f>IFERROR(VLOOKUP($J272,'WM-AR'!$I$7:$AS$3267,14,FALSE),"")</f>
        <v/>
      </c>
      <c r="S272" s="766" t="str">
        <f>IFERROR(VLOOKUP($J272,'WM-AR'!$I$7:$AS$3267,16,FALSE),"")</f>
        <v/>
      </c>
      <c r="T272" s="766" t="str">
        <f>IFERROR(VLOOKUP($J272,'WM-AR'!$I$7:$AS$3267,18,FALSE),"")</f>
        <v/>
      </c>
      <c r="U272" s="766" t="str">
        <f>IFERROR(VLOOKUP($J272,'WM-AR'!$I$7:$AS$3267,20,FALSE),"")</f>
        <v/>
      </c>
      <c r="V272" s="766" t="str">
        <f>IFERROR(VLOOKUP($J272,'WM-AR'!$I$7:$AS$3267,22,FALSE),"")</f>
        <v/>
      </c>
      <c r="W272" s="766" t="str">
        <f>IFERROR(VLOOKUP($J272,'WM-AR'!$I$7:$AS$3267,24,FALSE),"")</f>
        <v/>
      </c>
      <c r="X272" s="766" t="str">
        <f>IFERROR(VLOOKUP($J272,'WM-AR'!$I$7:$AS$3267,25,FALSE),"")</f>
        <v/>
      </c>
      <c r="Y272" s="766" t="str">
        <f>IFERROR(VLOOKUP($J272,'WM-AR'!$I$7:$AS$3267,26,FALSE),"")</f>
        <v/>
      </c>
      <c r="Z272" s="766" t="str">
        <f>IFERROR(VLOOKUP($J272,'WM-AR'!$I$7:$AS$3267,27,FALSE),"")</f>
        <v/>
      </c>
      <c r="AA272" s="766" t="str">
        <f>IFERROR(VLOOKUP($J272,'WM-AR'!$I$7:$AS$3267,28,FALSE),"")</f>
        <v/>
      </c>
      <c r="AB272" s="766" t="str">
        <f>IFERROR(VLOOKUP($J272,'WM-AR'!$I$7:$AS$3267,29,FALSE),"")</f>
        <v/>
      </c>
      <c r="AC272" s="766" t="str">
        <f>IFERROR(VLOOKUP($J272,'WM-AR'!$I$7:$AS$3267,30,FALSE),"")</f>
        <v/>
      </c>
      <c r="AD272" s="766" t="str">
        <f>IFERROR(VLOOKUP($J272,'WM-AR'!$I$7:$AS$3267,31,FALSE),"")</f>
        <v/>
      </c>
      <c r="AE272" s="766" t="str">
        <f>IFERROR(VLOOKUP($J272,'WM-AR'!$I$7:$AS$3267,32,FALSE),"")</f>
        <v/>
      </c>
      <c r="AF272" s="766" t="str">
        <f>IFERROR(VLOOKUP($J272,'WM-AR'!$I$7:$AS$3267,33,FALSE),"")</f>
        <v/>
      </c>
      <c r="AG272" s="767"/>
      <c r="AH272" s="768"/>
      <c r="AI272" s="768"/>
      <c r="AJ272" s="769"/>
      <c r="AK272" s="769" t="str">
        <f>L272</f>
        <v/>
      </c>
      <c r="AL272" s="770"/>
      <c r="AM272" s="88" t="str">
        <f>IF(AND(ISTEXT($E272),ISTEXT($B272)),"산출기준 &gt;&gt;  "&amp;_xlfn.XLOOKUP($E272,산출기준!$D:$D,산출기준!$E:$E,"매칭실패"),"")</f>
        <v/>
      </c>
    </row>
    <row r="273" spans="2:39" s="600" customFormat="1" ht="33" customHeight="1" outlineLevel="1">
      <c r="B273" s="783"/>
      <c r="C273" s="774"/>
      <c r="D273" s="774"/>
      <c r="E273" s="777"/>
      <c r="F273" s="784"/>
      <c r="G273" s="760" t="str">
        <f t="shared" si="86"/>
        <v/>
      </c>
      <c r="H273" s="760"/>
      <c r="I273" s="779"/>
      <c r="J273" s="780" t="str">
        <f t="shared" si="87"/>
        <v/>
      </c>
      <c r="K273" s="781"/>
      <c r="L273" s="781" t="str">
        <f>IFERROR(VLOOKUP($J273,'WM-AR'!$I$7:$AS$3267,34,FALSE),"")</f>
        <v/>
      </c>
      <c r="M273" s="781" t="str">
        <f>IFERROR(VLOOKUP($J273,'WM-AR'!$I$7:$AS$3267,4,FALSE),"")</f>
        <v/>
      </c>
      <c r="N273" s="781" t="str">
        <f>IFERROR(VLOOKUP($J273,'WM-AR'!$I$7:$AS$3267,6,FALSE),"")</f>
        <v/>
      </c>
      <c r="O273" s="781" t="str">
        <f>IFERROR(VLOOKUP($J273,'WM-AR'!$I$7:$AS$3267,8,FALSE),"")</f>
        <v/>
      </c>
      <c r="P273" s="781" t="str">
        <f>IFERROR(VLOOKUP($J273,'WM-AR'!$I$7:$AS$3267,10,FALSE),"")</f>
        <v/>
      </c>
      <c r="Q273" s="781" t="str">
        <f>IFERROR(VLOOKUP($J273,'WM-AR'!$I$7:$AS$3267,12,FALSE),"")</f>
        <v/>
      </c>
      <c r="R273" s="781" t="str">
        <f>IFERROR(VLOOKUP($J273,'WM-AR'!$I$7:$AS$3267,14,FALSE),"")</f>
        <v/>
      </c>
      <c r="S273" s="781" t="str">
        <f>IFERROR(VLOOKUP($J273,'WM-AR'!$I$7:$AS$3267,16,FALSE),"")</f>
        <v/>
      </c>
      <c r="T273" s="781" t="str">
        <f>IFERROR(VLOOKUP($J273,'WM-AR'!$I$7:$AS$3267,18,FALSE),"")</f>
        <v/>
      </c>
      <c r="U273" s="781" t="str">
        <f>IFERROR(VLOOKUP($J273,'WM-AR'!$I$7:$AS$3267,20,FALSE),"")</f>
        <v/>
      </c>
      <c r="V273" s="781" t="str">
        <f>IFERROR(VLOOKUP($J273,'WM-AR'!$I$7:$AS$3267,22,FALSE),"")</f>
        <v/>
      </c>
      <c r="W273" s="781" t="str">
        <f>IFERROR(VLOOKUP($J273,'WM-AR'!$I$7:$AS$3267,24,FALSE),"")</f>
        <v/>
      </c>
      <c r="X273" s="781" t="str">
        <f>IFERROR(VLOOKUP($J273,'WM-AR'!$I$7:$AS$3267,25,FALSE),"")</f>
        <v/>
      </c>
      <c r="Y273" s="781" t="str">
        <f>IFERROR(VLOOKUP($J273,'WM-AR'!$I$7:$AS$3267,26,FALSE),"")</f>
        <v/>
      </c>
      <c r="Z273" s="781" t="str">
        <f>IFERROR(VLOOKUP($J273,'WM-AR'!$I$7:$AS$3267,27,FALSE),"")</f>
        <v/>
      </c>
      <c r="AA273" s="781" t="str">
        <f>IFERROR(VLOOKUP($J273,'WM-AR'!$I$7:$AS$3267,28,FALSE),"")</f>
        <v/>
      </c>
      <c r="AB273" s="781" t="str">
        <f>IFERROR(VLOOKUP($J273,'WM-AR'!$I$7:$AS$3267,29,FALSE),"")</f>
        <v/>
      </c>
      <c r="AC273" s="781" t="str">
        <f>IFERROR(VLOOKUP($J273,'WM-AR'!$I$7:$AS$3267,30,FALSE),"")</f>
        <v/>
      </c>
      <c r="AD273" s="781" t="str">
        <f>IFERROR(VLOOKUP($J273,'WM-AR'!$I$7:$AS$3267,31,FALSE),"")</f>
        <v/>
      </c>
      <c r="AE273" s="781" t="str">
        <f>IFERROR(VLOOKUP($J273,'WM-AR'!$I$7:$AS$3267,32,FALSE),"")</f>
        <v/>
      </c>
      <c r="AF273" s="781" t="str">
        <f>IFERROR(VLOOKUP($J273,'WM-AR'!$I$7:$AS$3267,33,FALSE),"")</f>
        <v/>
      </c>
      <c r="AG273" s="767"/>
      <c r="AH273" s="768"/>
      <c r="AI273" s="768"/>
      <c r="AJ273" s="782"/>
      <c r="AK273" s="782" t="str">
        <f>L273</f>
        <v/>
      </c>
      <c r="AL273" s="779"/>
      <c r="AM273" s="600" t="str">
        <f>IF(AND(ISTEXT($E273),ISTEXT($B273)),"산출기준 &gt;&gt;  "&amp;_xlfn.XLOOKUP($E273,산출기준!$D:$D,산출기준!$E:$E,"매칭실패"),"")</f>
        <v/>
      </c>
    </row>
    <row r="274" spans="2:39" outlineLevel="1">
      <c r="B274" s="744"/>
      <c r="C274" s="745"/>
      <c r="D274" s="746"/>
      <c r="E274" s="747" t="s">
        <v>2638</v>
      </c>
      <c r="F274" s="745" t="s">
        <v>2600</v>
      </c>
      <c r="G274" s="748" t="str">
        <f>VLOOKUP(E274,'참조용_Int Finish_Style-WM_DB'!$C$5:$D$133,2,FALSE)</f>
        <v xml:space="preserve"> | A04AN082-00002 | A04AP085-00002 | </v>
      </c>
      <c r="H274" s="749"/>
      <c r="I274" s="750"/>
      <c r="J274" s="751"/>
      <c r="K274" s="752"/>
      <c r="L274" s="752"/>
      <c r="M274" s="752"/>
      <c r="N274" s="752"/>
      <c r="O274" s="752"/>
      <c r="P274" s="752"/>
      <c r="Q274" s="752"/>
      <c r="R274" s="752"/>
      <c r="S274" s="752"/>
      <c r="T274" s="752"/>
      <c r="U274" s="752"/>
      <c r="V274" s="752"/>
      <c r="W274" s="752"/>
      <c r="X274" s="752"/>
      <c r="Y274" s="752"/>
      <c r="Z274" s="752"/>
      <c r="AA274" s="752"/>
      <c r="AB274" s="752"/>
      <c r="AC274" s="752"/>
      <c r="AD274" s="752"/>
      <c r="AE274" s="752"/>
      <c r="AF274" s="753"/>
      <c r="AG274" s="754"/>
      <c r="AH274" s="755"/>
      <c r="AI274" s="755"/>
      <c r="AJ274" s="753"/>
      <c r="AK274" s="756"/>
      <c r="AL274" s="771"/>
      <c r="AM274" s="88" t="str">
        <f>IF(AND(ISTEXT($E274),ISTEXT($B274)),"산출기준 &gt;&gt;  "&amp;_xlfn.XLOOKUP($E274,산출기준!$D:$D,산출기준!$E:$E,"매칭실패"),"")</f>
        <v/>
      </c>
    </row>
    <row r="275" spans="2:39" ht="33" customHeight="1" outlineLevel="1">
      <c r="B275" s="772"/>
      <c r="C275" s="773"/>
      <c r="D275" s="774"/>
      <c r="E275" s="761"/>
      <c r="F275" s="775"/>
      <c r="G275" s="759" t="str">
        <f>IF(IF(O275=0,"",O275)&amp;" | "&amp;IF(P275=0,"",P275)&amp;" | "&amp;IF(R275=0,"",R275)&amp;" | "&amp;IF(S275=0,"",S275)=" |  |  | ","",IF(O275=0,"",O275)&amp;" | "&amp;IF(P275=0,"",P275)&amp;" | "&amp;IF(R275=0,"",R275)&amp;" | "&amp;IF(S275=0,"",S275))</f>
        <v xml:space="preserve">Wall Tile | Glazed Ceramic Tile |  | </v>
      </c>
      <c r="H275" s="763" t="str" cm="1">
        <f t="array" ref="H275:H276">_xlfn.TEXTSPLIT(G274,," | ",TRUE)</f>
        <v>A04AN082-00002</v>
      </c>
      <c r="I275" s="764" t="str">
        <f>IF(_xlfn.XLOOKUP(H275,'WM-AR'!I:I,'WM-AR'!F:F,"")=0,"",_xlfn.XLOOKUP(H275,'WM-AR'!I:I,'WM-AR'!F:F,""))</f>
        <v xml:space="preserve">A04AN082-00002 Finishing Work Tile Work Wall Tile Glazed Ceramic Tile     w/ Mortar Bond Coat or Adhesive  </v>
      </c>
      <c r="J275" s="765" t="str">
        <f>LEFT(I275,14)</f>
        <v>A04AN082-00002</v>
      </c>
      <c r="K275" s="766"/>
      <c r="L275" s="766" t="str">
        <f>IFERROR(VLOOKUP($J275,'WM-AR'!$I$7:$AS$3267,34,FALSE),"")</f>
        <v>M2</v>
      </c>
      <c r="M275" s="766" t="str">
        <f>IFERROR(VLOOKUP($J275,'WM-AR'!$I$7:$AS$3267,4,FALSE),"")</f>
        <v>Finishing Work</v>
      </c>
      <c r="N275" s="766" t="str">
        <f>IFERROR(VLOOKUP($J275,'WM-AR'!$I$7:$AS$3267,6,FALSE),"")</f>
        <v>Tile Work</v>
      </c>
      <c r="O275" s="766" t="str">
        <f>IFERROR(VLOOKUP($J275,'WM-AR'!$I$7:$AS$3267,8,FALSE),"")</f>
        <v>Wall Tile</v>
      </c>
      <c r="P275" s="766" t="str">
        <f>IFERROR(VLOOKUP($J275,'WM-AR'!$I$7:$AS$3267,10,FALSE),"")</f>
        <v>Glazed Ceramic Tile</v>
      </c>
      <c r="Q275" s="766">
        <f>IFERROR(VLOOKUP($J275,'WM-AR'!$I$7:$AS$3267,12,FALSE),"")</f>
        <v>0</v>
      </c>
      <c r="R275" s="766">
        <f>IFERROR(VLOOKUP($J275,'WM-AR'!$I$7:$AS$3267,14,FALSE),"")</f>
        <v>0</v>
      </c>
      <c r="S275" s="766">
        <f>IFERROR(VLOOKUP($J275,'WM-AR'!$I$7:$AS$3267,16,FALSE),"")</f>
        <v>0</v>
      </c>
      <c r="T275" s="766">
        <f>IFERROR(VLOOKUP($J275,'WM-AR'!$I$7:$AS$3267,18,FALSE),"")</f>
        <v>0</v>
      </c>
      <c r="U275" s="766" t="str">
        <f>IFERROR(VLOOKUP($J275,'WM-AR'!$I$7:$AS$3267,20,FALSE),"")</f>
        <v>w/ Mortar Bond Coat or Adhesive</v>
      </c>
      <c r="V275" s="766">
        <f>IFERROR(VLOOKUP($J275,'WM-AR'!$I$7:$AS$3267,22,FALSE),"")</f>
        <v>0</v>
      </c>
      <c r="W275" s="766">
        <f>IFERROR(VLOOKUP($J275,'WM-AR'!$I$7:$AS$3267,24,FALSE),"")</f>
        <v>0</v>
      </c>
      <c r="X275" s="766">
        <f>IFERROR(VLOOKUP($J275,'WM-AR'!$I$7:$AS$3267,25,FALSE),"")</f>
        <v>0</v>
      </c>
      <c r="Y275" s="766" t="str">
        <f>IFERROR(VLOOKUP($J275,'WM-AR'!$I$7:$AS$3267,26,FALSE),"")</f>
        <v>Tile Size=W(  )mm x L(  )mm x THK(  )mm</v>
      </c>
      <c r="Z275" s="766">
        <f>IFERROR(VLOOKUP($J275,'WM-AR'!$I$7:$AS$3267,27,FALSE),"")</f>
        <v>0</v>
      </c>
      <c r="AA275" s="766">
        <f>IFERROR(VLOOKUP($J275,'WM-AR'!$I$7:$AS$3267,28,FALSE),"")</f>
        <v>0</v>
      </c>
      <c r="AB275" s="766">
        <f>IFERROR(VLOOKUP($J275,'WM-AR'!$I$7:$AS$3267,29,FALSE),"")</f>
        <v>0</v>
      </c>
      <c r="AC275" s="766">
        <f>IFERROR(VLOOKUP($J275,'WM-AR'!$I$7:$AS$3267,30,FALSE),"")</f>
        <v>0</v>
      </c>
      <c r="AD275" s="766">
        <f>IFERROR(VLOOKUP($J275,'WM-AR'!$I$7:$AS$3267,31,FALSE),"")</f>
        <v>0</v>
      </c>
      <c r="AE275" s="766">
        <f>IFERROR(VLOOKUP($J275,'WM-AR'!$I$7:$AS$3267,32,FALSE),"")</f>
        <v>0</v>
      </c>
      <c r="AF275" s="766" t="str">
        <f>IFERROR(VLOOKUP($J275,'WM-AR'!$I$7:$AS$3267,33,FALSE),"")</f>
        <v/>
      </c>
      <c r="AG275" s="767"/>
      <c r="AH275" s="768" t="s">
        <v>2639</v>
      </c>
      <c r="AI275" s="768" t="s">
        <v>2639</v>
      </c>
      <c r="AJ275" s="769"/>
      <c r="AK275" s="769" t="str">
        <f>L275</f>
        <v>M2</v>
      </c>
      <c r="AL275" s="770"/>
      <c r="AM275" s="88" t="str">
        <f>IF(AND(ISTEXT($E275),ISTEXT($B275)),"산출기준 &gt;&gt;  "&amp;_xlfn.XLOOKUP($E275,산출기준!$D:$D,산출기준!$E:$E,"매칭실패"),"")</f>
        <v/>
      </c>
    </row>
    <row r="276" spans="2:39" ht="33" customHeight="1" outlineLevel="1">
      <c r="B276" s="772"/>
      <c r="C276" s="773"/>
      <c r="D276" s="774"/>
      <c r="E276" s="761"/>
      <c r="F276" s="775"/>
      <c r="G276" s="759" t="str">
        <f t="shared" ref="G276:G278" si="88">IF(IF(O276=0,"",O276)&amp;" | "&amp;IF(P276=0,"",P276)&amp;" | "&amp;IF(R276=0,"",R276)&amp;" | "&amp;IF(S276=0,"",S276)=" |  |  | ","",IF(O276=0,"",O276)&amp;" | "&amp;IF(P276=0,"",P276)&amp;" | "&amp;IF(R276=0,"",R276)&amp;" | "&amp;IF(S276=0,"",S276))</f>
        <v xml:space="preserve">Liquid Waterproofing |  |  | </v>
      </c>
      <c r="H276" s="763" t="str">
        <v>A04AP085-00002</v>
      </c>
      <c r="I276" s="764" t="str">
        <f>IF(_xlfn.XLOOKUP(H276,'WM-AR'!I:I,'WM-AR'!F:F,"")=0,"",_xlfn.XLOOKUP(H276,'WM-AR'!I:I,'WM-AR'!F:F,""))</f>
        <v xml:space="preserve">A04AP085-00002 Finishing Work Waterproofing Work Liquid Waterproofing     for Internal Wall Area Min. 2 Coats  </v>
      </c>
      <c r="J276" s="765" t="str">
        <f t="shared" ref="J276:J278" si="89">LEFT(I276,14)</f>
        <v>A04AP085-00002</v>
      </c>
      <c r="K276" s="766"/>
      <c r="L276" s="766" t="str">
        <f>IFERROR(VLOOKUP($J276,'WM-AR'!$I$7:$AS$3267,34,FALSE),"")</f>
        <v>M2</v>
      </c>
      <c r="M276" s="766" t="str">
        <f>IFERROR(VLOOKUP($J276,'WM-AR'!$I$7:$AS$3267,4,FALSE),"")</f>
        <v>Finishing Work</v>
      </c>
      <c r="N276" s="766" t="str">
        <f>IFERROR(VLOOKUP($J276,'WM-AR'!$I$7:$AS$3267,6,FALSE),"")</f>
        <v>Waterproofing Work</v>
      </c>
      <c r="O276" s="766" t="str">
        <f>IFERROR(VLOOKUP($J276,'WM-AR'!$I$7:$AS$3267,8,FALSE),"")</f>
        <v>Liquid Waterproofing</v>
      </c>
      <c r="P276" s="766">
        <f>IFERROR(VLOOKUP($J276,'WM-AR'!$I$7:$AS$3267,10,FALSE),"")</f>
        <v>0</v>
      </c>
      <c r="Q276" s="766">
        <f>IFERROR(VLOOKUP($J276,'WM-AR'!$I$7:$AS$3267,12,FALSE),"")</f>
        <v>0</v>
      </c>
      <c r="R276" s="766">
        <f>IFERROR(VLOOKUP($J276,'WM-AR'!$I$7:$AS$3267,14,FALSE),"")</f>
        <v>0</v>
      </c>
      <c r="S276" s="766">
        <f>IFERROR(VLOOKUP($J276,'WM-AR'!$I$7:$AS$3267,16,FALSE),"")</f>
        <v>0</v>
      </c>
      <c r="T276" s="766" t="str">
        <f>IFERROR(VLOOKUP($J276,'WM-AR'!$I$7:$AS$3267,18,FALSE),"")</f>
        <v>for Internal Wall Area</v>
      </c>
      <c r="U276" s="766" t="str">
        <f>IFERROR(VLOOKUP($J276,'WM-AR'!$I$7:$AS$3267,20,FALSE),"")</f>
        <v>Min. 2 Coats</v>
      </c>
      <c r="V276" s="766">
        <f>IFERROR(VLOOKUP($J276,'WM-AR'!$I$7:$AS$3267,22,FALSE),"")</f>
        <v>0</v>
      </c>
      <c r="W276" s="766" t="str">
        <f>IFERROR(VLOOKUP($J276,'WM-AR'!$I$7:$AS$3267,24,FALSE),"")</f>
        <v/>
      </c>
      <c r="X276" s="766">
        <f>IFERROR(VLOOKUP($J276,'WM-AR'!$I$7:$AS$3267,25,FALSE),"")</f>
        <v>0</v>
      </c>
      <c r="Y276" s="766" t="str">
        <f>IFERROR(VLOOKUP($J276,'WM-AR'!$I$7:$AS$3267,26,FALSE),"")</f>
        <v/>
      </c>
      <c r="Z276" s="766">
        <f>IFERROR(VLOOKUP($J276,'WM-AR'!$I$7:$AS$3267,27,FALSE),"")</f>
        <v>0</v>
      </c>
      <c r="AA276" s="766">
        <f>IFERROR(VLOOKUP($J276,'WM-AR'!$I$7:$AS$3267,28,FALSE),"")</f>
        <v>0</v>
      </c>
      <c r="AB276" s="766">
        <f>IFERROR(VLOOKUP($J276,'WM-AR'!$I$7:$AS$3267,29,FALSE),"")</f>
        <v>0</v>
      </c>
      <c r="AC276" s="766">
        <f>IFERROR(VLOOKUP($J276,'WM-AR'!$I$7:$AS$3267,30,FALSE),"")</f>
        <v>0</v>
      </c>
      <c r="AD276" s="766">
        <f>IFERROR(VLOOKUP($J276,'WM-AR'!$I$7:$AS$3267,31,FALSE),"")</f>
        <v>0</v>
      </c>
      <c r="AE276" s="766">
        <f>IFERROR(VLOOKUP($J276,'WM-AR'!$I$7:$AS$3267,32,FALSE),"")</f>
        <v>0</v>
      </c>
      <c r="AF276" s="766" t="str">
        <f>IFERROR(VLOOKUP($J276,'WM-AR'!$I$7:$AS$3267,33,FALSE),"")</f>
        <v/>
      </c>
      <c r="AG276" s="767"/>
      <c r="AH276" s="768" t="s">
        <v>2639</v>
      </c>
      <c r="AI276" s="768" t="s">
        <v>2639</v>
      </c>
      <c r="AJ276" s="769"/>
      <c r="AK276" s="769" t="str">
        <f>L276</f>
        <v>M2</v>
      </c>
      <c r="AL276" s="770"/>
      <c r="AM276" s="88" t="str">
        <f>IF(AND(ISTEXT($E276),ISTEXT($B276)),"산출기준 &gt;&gt;  "&amp;_xlfn.XLOOKUP($E276,산출기준!$D:$D,산출기준!$E:$E,"매칭실패"),"")</f>
        <v/>
      </c>
    </row>
    <row r="277" spans="2:39" ht="33" customHeight="1" outlineLevel="1">
      <c r="B277" s="772"/>
      <c r="C277" s="773"/>
      <c r="D277" s="774"/>
      <c r="E277" s="761"/>
      <c r="F277" s="775"/>
      <c r="G277" s="759" t="str">
        <f t="shared" si="88"/>
        <v/>
      </c>
      <c r="H277" s="763"/>
      <c r="I277" s="764" t="str">
        <f>IF(_xlfn.XLOOKUP(H277,'WM-AR'!I:I,'WM-AR'!F:F,"")=0,"",_xlfn.XLOOKUP(H277,'WM-AR'!I:I,'WM-AR'!F:F,""))</f>
        <v/>
      </c>
      <c r="J277" s="765" t="str">
        <f t="shared" si="89"/>
        <v/>
      </c>
      <c r="K277" s="766"/>
      <c r="L277" s="766" t="str">
        <f>IFERROR(VLOOKUP($J277,'WM-AR'!$I$7:$AS$3267,34,FALSE),"")</f>
        <v/>
      </c>
      <c r="M277" s="766" t="str">
        <f>IFERROR(VLOOKUP($J277,'WM-AR'!$I$7:$AS$3267,4,FALSE),"")</f>
        <v/>
      </c>
      <c r="N277" s="766" t="str">
        <f>IFERROR(VLOOKUP($J277,'WM-AR'!$I$7:$AS$3267,6,FALSE),"")</f>
        <v/>
      </c>
      <c r="O277" s="766" t="str">
        <f>IFERROR(VLOOKUP($J277,'WM-AR'!$I$7:$AS$3267,8,FALSE),"")</f>
        <v/>
      </c>
      <c r="P277" s="766" t="str">
        <f>IFERROR(VLOOKUP($J277,'WM-AR'!$I$7:$AS$3267,10,FALSE),"")</f>
        <v/>
      </c>
      <c r="Q277" s="766" t="str">
        <f>IFERROR(VLOOKUP($J277,'WM-AR'!$I$7:$AS$3267,12,FALSE),"")</f>
        <v/>
      </c>
      <c r="R277" s="766" t="str">
        <f>IFERROR(VLOOKUP($J277,'WM-AR'!$I$7:$AS$3267,14,FALSE),"")</f>
        <v/>
      </c>
      <c r="S277" s="766" t="str">
        <f>IFERROR(VLOOKUP($J277,'WM-AR'!$I$7:$AS$3267,16,FALSE),"")</f>
        <v/>
      </c>
      <c r="T277" s="766" t="str">
        <f>IFERROR(VLOOKUP($J277,'WM-AR'!$I$7:$AS$3267,18,FALSE),"")</f>
        <v/>
      </c>
      <c r="U277" s="766" t="str">
        <f>IFERROR(VLOOKUP($J277,'WM-AR'!$I$7:$AS$3267,20,FALSE),"")</f>
        <v/>
      </c>
      <c r="V277" s="766" t="str">
        <f>IFERROR(VLOOKUP($J277,'WM-AR'!$I$7:$AS$3267,22,FALSE),"")</f>
        <v/>
      </c>
      <c r="W277" s="766" t="str">
        <f>IFERROR(VLOOKUP($J277,'WM-AR'!$I$7:$AS$3267,24,FALSE),"")</f>
        <v/>
      </c>
      <c r="X277" s="766" t="str">
        <f>IFERROR(VLOOKUP($J277,'WM-AR'!$I$7:$AS$3267,25,FALSE),"")</f>
        <v/>
      </c>
      <c r="Y277" s="766" t="str">
        <f>IFERROR(VLOOKUP($J277,'WM-AR'!$I$7:$AS$3267,26,FALSE),"")</f>
        <v/>
      </c>
      <c r="Z277" s="766" t="str">
        <f>IFERROR(VLOOKUP($J277,'WM-AR'!$I$7:$AS$3267,27,FALSE),"")</f>
        <v/>
      </c>
      <c r="AA277" s="766" t="str">
        <f>IFERROR(VLOOKUP($J277,'WM-AR'!$I$7:$AS$3267,28,FALSE),"")</f>
        <v/>
      </c>
      <c r="AB277" s="766" t="str">
        <f>IFERROR(VLOOKUP($J277,'WM-AR'!$I$7:$AS$3267,29,FALSE),"")</f>
        <v/>
      </c>
      <c r="AC277" s="766" t="str">
        <f>IFERROR(VLOOKUP($J277,'WM-AR'!$I$7:$AS$3267,30,FALSE),"")</f>
        <v/>
      </c>
      <c r="AD277" s="766" t="str">
        <f>IFERROR(VLOOKUP($J277,'WM-AR'!$I$7:$AS$3267,31,FALSE),"")</f>
        <v/>
      </c>
      <c r="AE277" s="766" t="str">
        <f>IFERROR(VLOOKUP($J277,'WM-AR'!$I$7:$AS$3267,32,FALSE),"")</f>
        <v/>
      </c>
      <c r="AF277" s="766" t="str">
        <f>IFERROR(VLOOKUP($J277,'WM-AR'!$I$7:$AS$3267,33,FALSE),"")</f>
        <v/>
      </c>
      <c r="AG277" s="767"/>
      <c r="AH277" s="768"/>
      <c r="AI277" s="768"/>
      <c r="AJ277" s="769"/>
      <c r="AK277" s="769" t="str">
        <f>L277</f>
        <v/>
      </c>
      <c r="AL277" s="770"/>
      <c r="AM277" s="88" t="str">
        <f>IF(AND(ISTEXT($E277),ISTEXT($B277)),"산출기준 &gt;&gt;  "&amp;_xlfn.XLOOKUP($E277,산출기준!$D:$D,산출기준!$E:$E,"매칭실패"),"")</f>
        <v/>
      </c>
    </row>
    <row r="278" spans="2:39" s="600" customFormat="1" ht="33" customHeight="1" outlineLevel="1">
      <c r="B278" s="783"/>
      <c r="C278" s="774"/>
      <c r="D278" s="774"/>
      <c r="E278" s="777"/>
      <c r="F278" s="784"/>
      <c r="G278" s="760" t="str">
        <f t="shared" si="88"/>
        <v xml:space="preserve">Internal Wall Painting | Acrylic Emulsion Paint |  | </v>
      </c>
      <c r="H278" s="760"/>
      <c r="I278" s="779" t="s">
        <v>2640</v>
      </c>
      <c r="J278" s="780" t="str">
        <f t="shared" si="89"/>
        <v>A04AM078-00001</v>
      </c>
      <c r="K278" s="781"/>
      <c r="L278" s="781" t="str">
        <f>IFERROR(VLOOKUP($J278,'WM-AR'!$I$7:$AS$3267,34,FALSE),"")</f>
        <v>M2</v>
      </c>
      <c r="M278" s="781" t="str">
        <f>IFERROR(VLOOKUP($J278,'WM-AR'!$I$7:$AS$3267,4,FALSE),"")</f>
        <v>Finishing Work</v>
      </c>
      <c r="N278" s="781" t="str">
        <f>IFERROR(VLOOKUP($J278,'WM-AR'!$I$7:$AS$3267,6,FALSE),"")</f>
        <v>Painting Work</v>
      </c>
      <c r="O278" s="781" t="str">
        <f>IFERROR(VLOOKUP($J278,'WM-AR'!$I$7:$AS$3267,8,FALSE),"")</f>
        <v>Internal Wall Painting</v>
      </c>
      <c r="P278" s="781" t="str">
        <f>IFERROR(VLOOKUP($J278,'WM-AR'!$I$7:$AS$3267,10,FALSE),"")</f>
        <v>Acrylic Emulsion Paint</v>
      </c>
      <c r="Q278" s="781">
        <f>IFERROR(VLOOKUP($J278,'WM-AR'!$I$7:$AS$3267,12,FALSE),"")</f>
        <v>0</v>
      </c>
      <c r="R278" s="781">
        <f>IFERROR(VLOOKUP($J278,'WM-AR'!$I$7:$AS$3267,14,FALSE),"")</f>
        <v>0</v>
      </c>
      <c r="S278" s="781">
        <f>IFERROR(VLOOKUP($J278,'WM-AR'!$I$7:$AS$3267,16,FALSE),"")</f>
        <v>0</v>
      </c>
      <c r="T278" s="781">
        <f>IFERROR(VLOOKUP($J278,'WM-AR'!$I$7:$AS$3267,18,FALSE),"")</f>
        <v>0</v>
      </c>
      <c r="U278" s="781" t="str">
        <f>IFERROR(VLOOKUP($J278,'WM-AR'!$I$7:$AS$3267,20,FALSE),"")</f>
        <v/>
      </c>
      <c r="V278" s="781">
        <f>IFERROR(VLOOKUP($J278,'WM-AR'!$I$7:$AS$3267,22,FALSE),"")</f>
        <v>0</v>
      </c>
      <c r="W278" s="781" t="str">
        <f>IFERROR(VLOOKUP($J278,'WM-AR'!$I$7:$AS$3267,24,FALSE),"")</f>
        <v/>
      </c>
      <c r="X278" s="781">
        <f>IFERROR(VLOOKUP($J278,'WM-AR'!$I$7:$AS$3267,25,FALSE),"")</f>
        <v>0</v>
      </c>
      <c r="Y278" s="781" t="str">
        <f>IFERROR(VLOOKUP($J278,'WM-AR'!$I$7:$AS$3267,26,FALSE),"")</f>
        <v/>
      </c>
      <c r="Z278" s="781">
        <f>IFERROR(VLOOKUP($J278,'WM-AR'!$I$7:$AS$3267,27,FALSE),"")</f>
        <v>0</v>
      </c>
      <c r="AA278" s="781">
        <f>IFERROR(VLOOKUP($J278,'WM-AR'!$I$7:$AS$3267,28,FALSE),"")</f>
        <v>0</v>
      </c>
      <c r="AB278" s="781">
        <f>IFERROR(VLOOKUP($J278,'WM-AR'!$I$7:$AS$3267,29,FALSE),"")</f>
        <v>0</v>
      </c>
      <c r="AC278" s="781">
        <f>IFERROR(VLOOKUP($J278,'WM-AR'!$I$7:$AS$3267,30,FALSE),"")</f>
        <v>0</v>
      </c>
      <c r="AD278" s="781">
        <f>IFERROR(VLOOKUP($J278,'WM-AR'!$I$7:$AS$3267,31,FALSE),"")</f>
        <v>0</v>
      </c>
      <c r="AE278" s="781">
        <f>IFERROR(VLOOKUP($J278,'WM-AR'!$I$7:$AS$3267,32,FALSE),"")</f>
        <v>0</v>
      </c>
      <c r="AF278" s="781" t="str">
        <f>IFERROR(VLOOKUP($J278,'WM-AR'!$I$7:$AS$3267,33,FALSE),"")</f>
        <v/>
      </c>
      <c r="AG278" s="767"/>
      <c r="AH278" s="768" t="s">
        <v>2641</v>
      </c>
      <c r="AI278" s="768" t="s">
        <v>2642</v>
      </c>
      <c r="AJ278" s="782"/>
      <c r="AK278" s="782" t="str">
        <f>L278</f>
        <v>M2</v>
      </c>
      <c r="AL278" s="779"/>
      <c r="AM278" s="600" t="str">
        <f>IF(AND(ISTEXT($E278),ISTEXT($B278)),"산출기준 &gt;&gt;  "&amp;_xlfn.XLOOKUP($E278,산출기준!$D:$D,산출기준!$E:$E,"매칭실패"),"")</f>
        <v/>
      </c>
    </row>
    <row r="279" spans="2:39" outlineLevel="1">
      <c r="B279" s="744"/>
      <c r="C279" s="745"/>
      <c r="D279" s="746"/>
      <c r="E279" s="747" t="s">
        <v>2632</v>
      </c>
      <c r="F279" s="745" t="s">
        <v>2601</v>
      </c>
      <c r="G279" s="748" t="str">
        <f>VLOOKUP(E279,'참조용_Int Finish_Style-WM_DB'!$C$5:$D$133,2,FALSE)</f>
        <v xml:space="preserve"> | A04AS191-00001 |  | </v>
      </c>
      <c r="H279" s="749"/>
      <c r="I279" s="750"/>
      <c r="J279" s="751"/>
      <c r="K279" s="752"/>
      <c r="L279" s="752"/>
      <c r="M279" s="752"/>
      <c r="N279" s="752"/>
      <c r="O279" s="752"/>
      <c r="P279" s="752"/>
      <c r="Q279" s="752"/>
      <c r="R279" s="752"/>
      <c r="S279" s="752"/>
      <c r="T279" s="752"/>
      <c r="U279" s="752"/>
      <c r="V279" s="752"/>
      <c r="W279" s="752"/>
      <c r="X279" s="752"/>
      <c r="Y279" s="752"/>
      <c r="Z279" s="752"/>
      <c r="AA279" s="752"/>
      <c r="AB279" s="752"/>
      <c r="AC279" s="752"/>
      <c r="AD279" s="752"/>
      <c r="AE279" s="752"/>
      <c r="AF279" s="753"/>
      <c r="AG279" s="754"/>
      <c r="AH279" s="755"/>
      <c r="AI279" s="755"/>
      <c r="AJ279" s="753"/>
      <c r="AK279" s="756"/>
      <c r="AL279" s="771"/>
      <c r="AM279" s="88" t="str">
        <f>IF(AND(ISTEXT($E279),ISTEXT($B279)),"산출기준 &gt;&gt;  "&amp;_xlfn.XLOOKUP($E279,산출기준!$D:$D,산출기준!$E:$E,"매칭실패"),"")</f>
        <v/>
      </c>
    </row>
    <row r="280" spans="2:39" ht="33" customHeight="1" outlineLevel="1">
      <c r="B280" s="772"/>
      <c r="C280" s="773"/>
      <c r="D280" s="774"/>
      <c r="E280" s="761"/>
      <c r="F280" s="775"/>
      <c r="G280" s="759" t="str">
        <f>IF(IF(O280=0,"",O280)&amp;" | "&amp;IF(P280=0,"",P280)&amp;" | "&amp;IF(R280=0,"",R280)&amp;" | "&amp;IF(S280=0,"",S280)=" |  |  | ","",IF(O280=0,"",O280)&amp;" | "&amp;IF(P280=0,"",P280)&amp;" | "&amp;IF(R280=0,"",R280)&amp;" | "&amp;IF(S280=0,"",S280))</f>
        <v xml:space="preserve">Moisture Resistant Tiled Ceiling System | M-Bar System |  | </v>
      </c>
      <c r="H280" s="763" t="str" cm="1">
        <f t="array" ref="H280">_xlfn.TEXTSPLIT(G279,," | ",TRUE)</f>
        <v>A04AS191-00001</v>
      </c>
      <c r="I280" s="764" t="str">
        <f>IF(_xlfn.XLOOKUP(H280,'WM-AR'!I:I,'WM-AR'!F:F,"")=0,"",_xlfn.XLOOKUP(H280,'WM-AR'!I:I,'WM-AR'!F:F,""))</f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J280" s="765" t="str">
        <f>LEFT(I280,14)</f>
        <v>A04AS191-00001</v>
      </c>
      <c r="K280" s="766"/>
      <c r="L280" s="766" t="str">
        <f>IFERROR(VLOOKUP($J280,'WM-AR'!$I$7:$AS$3267,34,FALSE),"")</f>
        <v>M2</v>
      </c>
      <c r="M280" s="766" t="str">
        <f>IFERROR(VLOOKUP($J280,'WM-AR'!$I$7:$AS$3267,4,FALSE),"")</f>
        <v>Finishing Work</v>
      </c>
      <c r="N280" s="766" t="str">
        <f>IFERROR(VLOOKUP($J280,'WM-AR'!$I$7:$AS$3267,6,FALSE),"")</f>
        <v>Exterior/Interior Finish Work</v>
      </c>
      <c r="O280" s="766" t="str">
        <f>IFERROR(VLOOKUP($J280,'WM-AR'!$I$7:$AS$3267,8,FALSE),"")</f>
        <v>Moisture Resistant Tiled Ceiling System</v>
      </c>
      <c r="P280" s="766" t="str">
        <f>IFERROR(VLOOKUP($J280,'WM-AR'!$I$7:$AS$3267,10,FALSE),"")</f>
        <v>M-Bar System</v>
      </c>
      <c r="Q280" s="766">
        <f>IFERROR(VLOOKUP($J280,'WM-AR'!$I$7:$AS$3267,12,FALSE),"")</f>
        <v>0</v>
      </c>
      <c r="R280" s="766">
        <f>IFERROR(VLOOKUP($J280,'WM-AR'!$I$7:$AS$3267,14,FALSE),"")</f>
        <v>0</v>
      </c>
      <c r="S280" s="766">
        <f>IFERROR(VLOOKUP($J280,'WM-AR'!$I$7:$AS$3267,16,FALSE),"")</f>
        <v>0</v>
      </c>
      <c r="T280" s="766">
        <f>IFERROR(VLOOKUP($J280,'WM-AR'!$I$7:$AS$3267,18,FALSE),"")</f>
        <v>0</v>
      </c>
      <c r="U280" s="766" t="str">
        <f>IFERROR(VLOOKUP($J280,'WM-AR'!$I$7:$AS$3267,20,FALSE),"")</f>
        <v>w/ Hot-Dip Galvanized Suspension System &amp; Accessories(Moldings, Ceiling Access Door/Hatch, Curtain Boxes and etc.)</v>
      </c>
      <c r="V280" s="766">
        <f>IFERROR(VLOOKUP($J280,'WM-AR'!$I$7:$AS$3267,22,FALSE),"")</f>
        <v>0</v>
      </c>
      <c r="W280" s="766">
        <f>IFERROR(VLOOKUP($J280,'WM-AR'!$I$7:$AS$3267,24,FALSE),"")</f>
        <v>0</v>
      </c>
      <c r="X280" s="766">
        <f>IFERROR(VLOOKUP($J280,'WM-AR'!$I$7:$AS$3267,25,FALSE),"")</f>
        <v>0</v>
      </c>
      <c r="Y280" s="766" t="str">
        <f>IFERROR(VLOOKUP($J280,'WM-AR'!$I$7:$AS$3267,26,FALSE),"")</f>
        <v>Tile Size=(  )mm x (  )mm</v>
      </c>
      <c r="Z280" s="766">
        <f>IFERROR(VLOOKUP($J280,'WM-AR'!$I$7:$AS$3267,27,FALSE),"")</f>
        <v>0</v>
      </c>
      <c r="AA280" s="766">
        <f>IFERROR(VLOOKUP($J280,'WM-AR'!$I$7:$AS$3267,28,FALSE),"")</f>
        <v>0</v>
      </c>
      <c r="AB280" s="766">
        <f>IFERROR(VLOOKUP($J280,'WM-AR'!$I$7:$AS$3267,29,FALSE),"")</f>
        <v>0</v>
      </c>
      <c r="AC280" s="766">
        <f>IFERROR(VLOOKUP($J280,'WM-AR'!$I$7:$AS$3267,30,FALSE),"")</f>
        <v>0</v>
      </c>
      <c r="AD280" s="766">
        <f>IFERROR(VLOOKUP($J280,'WM-AR'!$I$7:$AS$3267,31,FALSE),"")</f>
        <v>0</v>
      </c>
      <c r="AE280" s="766">
        <f>IFERROR(VLOOKUP($J280,'WM-AR'!$I$7:$AS$3267,32,FALSE),"")</f>
        <v>0</v>
      </c>
      <c r="AF280" s="766" t="str">
        <f>IFERROR(VLOOKUP($J280,'WM-AR'!$I$7:$AS$3267,33,FALSE),"")</f>
        <v/>
      </c>
      <c r="AG280" s="767"/>
      <c r="AH280" s="768" t="s">
        <v>1815</v>
      </c>
      <c r="AI280" s="768" t="s">
        <v>1815</v>
      </c>
      <c r="AJ280" s="769"/>
      <c r="AK280" s="769" t="str">
        <f>L280</f>
        <v>M2</v>
      </c>
      <c r="AL280" s="770" t="s">
        <v>2612</v>
      </c>
      <c r="AM280" s="88" t="str">
        <f>IF(AND(ISTEXT($E280),ISTEXT($B280)),"산출기준 &gt;&gt;  "&amp;_xlfn.XLOOKUP($E280,산출기준!$D:$D,산출기준!$E:$E,"매칭실패"),"")</f>
        <v/>
      </c>
    </row>
    <row r="281" spans="2:39" ht="33" customHeight="1" outlineLevel="1">
      <c r="B281" s="772"/>
      <c r="C281" s="773"/>
      <c r="D281" s="774"/>
      <c r="E281" s="761"/>
      <c r="F281" s="775"/>
      <c r="G281" s="759" t="str">
        <f t="shared" ref="G281:G283" si="90">IF(IF(O281=0,"",O281)&amp;" | "&amp;IF(P281=0,"",P281)&amp;" | "&amp;IF(R281=0,"",R281)&amp;" | "&amp;IF(S281=0,"",S281)=" |  |  | ","",IF(O281=0,"",O281)&amp;" | "&amp;IF(P281=0,"",P281)&amp;" | "&amp;IF(R281=0,"",R281)&amp;" | "&amp;IF(S281=0,"",S281))</f>
        <v/>
      </c>
      <c r="H281" s="763"/>
      <c r="I281" s="764" t="str">
        <f>IF(_xlfn.XLOOKUP(H281,'WM-AR'!I:I,'WM-AR'!F:F,"")=0,"",_xlfn.XLOOKUP(H281,'WM-AR'!I:I,'WM-AR'!F:F,""))</f>
        <v/>
      </c>
      <c r="J281" s="765" t="str">
        <f t="shared" ref="J281:J283" si="91">LEFT(I281,14)</f>
        <v/>
      </c>
      <c r="K281" s="766"/>
      <c r="L281" s="766" t="str">
        <f>IFERROR(VLOOKUP($J281,'WM-AR'!$I$7:$AS$3267,34,FALSE),"")</f>
        <v/>
      </c>
      <c r="M281" s="766" t="str">
        <f>IFERROR(VLOOKUP($J281,'WM-AR'!$I$7:$AS$3267,4,FALSE),"")</f>
        <v/>
      </c>
      <c r="N281" s="766" t="str">
        <f>IFERROR(VLOOKUP($J281,'WM-AR'!$I$7:$AS$3267,6,FALSE),"")</f>
        <v/>
      </c>
      <c r="O281" s="766" t="str">
        <f>IFERROR(VLOOKUP($J281,'WM-AR'!$I$7:$AS$3267,8,FALSE),"")</f>
        <v/>
      </c>
      <c r="P281" s="766" t="str">
        <f>IFERROR(VLOOKUP($J281,'WM-AR'!$I$7:$AS$3267,10,FALSE),"")</f>
        <v/>
      </c>
      <c r="Q281" s="766" t="str">
        <f>IFERROR(VLOOKUP($J281,'WM-AR'!$I$7:$AS$3267,12,FALSE),"")</f>
        <v/>
      </c>
      <c r="R281" s="766" t="str">
        <f>IFERROR(VLOOKUP($J281,'WM-AR'!$I$7:$AS$3267,14,FALSE),"")</f>
        <v/>
      </c>
      <c r="S281" s="766" t="str">
        <f>IFERROR(VLOOKUP($J281,'WM-AR'!$I$7:$AS$3267,16,FALSE),"")</f>
        <v/>
      </c>
      <c r="T281" s="766" t="str">
        <f>IFERROR(VLOOKUP($J281,'WM-AR'!$I$7:$AS$3267,18,FALSE),"")</f>
        <v/>
      </c>
      <c r="U281" s="766" t="str">
        <f>IFERROR(VLOOKUP($J281,'WM-AR'!$I$7:$AS$3267,20,FALSE),"")</f>
        <v/>
      </c>
      <c r="V281" s="766" t="str">
        <f>IFERROR(VLOOKUP($J281,'WM-AR'!$I$7:$AS$3267,22,FALSE),"")</f>
        <v/>
      </c>
      <c r="W281" s="766" t="str">
        <f>IFERROR(VLOOKUP($J281,'WM-AR'!$I$7:$AS$3267,24,FALSE),"")</f>
        <v/>
      </c>
      <c r="X281" s="766" t="str">
        <f>IFERROR(VLOOKUP($J281,'WM-AR'!$I$7:$AS$3267,25,FALSE),"")</f>
        <v/>
      </c>
      <c r="Y281" s="766" t="str">
        <f>IFERROR(VLOOKUP($J281,'WM-AR'!$I$7:$AS$3267,26,FALSE),"")</f>
        <v/>
      </c>
      <c r="Z281" s="766" t="str">
        <f>IFERROR(VLOOKUP($J281,'WM-AR'!$I$7:$AS$3267,27,FALSE),"")</f>
        <v/>
      </c>
      <c r="AA281" s="766" t="str">
        <f>IFERROR(VLOOKUP($J281,'WM-AR'!$I$7:$AS$3267,28,FALSE),"")</f>
        <v/>
      </c>
      <c r="AB281" s="766" t="str">
        <f>IFERROR(VLOOKUP($J281,'WM-AR'!$I$7:$AS$3267,29,FALSE),"")</f>
        <v/>
      </c>
      <c r="AC281" s="766" t="str">
        <f>IFERROR(VLOOKUP($J281,'WM-AR'!$I$7:$AS$3267,30,FALSE),"")</f>
        <v/>
      </c>
      <c r="AD281" s="766" t="str">
        <f>IFERROR(VLOOKUP($J281,'WM-AR'!$I$7:$AS$3267,31,FALSE),"")</f>
        <v/>
      </c>
      <c r="AE281" s="766" t="str">
        <f>IFERROR(VLOOKUP($J281,'WM-AR'!$I$7:$AS$3267,32,FALSE),"")</f>
        <v/>
      </c>
      <c r="AF281" s="766" t="str">
        <f>IFERROR(VLOOKUP($J281,'WM-AR'!$I$7:$AS$3267,33,FALSE),"")</f>
        <v/>
      </c>
      <c r="AG281" s="767"/>
      <c r="AH281" s="768"/>
      <c r="AI281" s="768"/>
      <c r="AJ281" s="769"/>
      <c r="AK281" s="769" t="str">
        <f>L281</f>
        <v/>
      </c>
      <c r="AL281" s="770"/>
      <c r="AM281" s="88" t="str">
        <f>IF(AND(ISTEXT($E281),ISTEXT($B281)),"산출기준 &gt;&gt;  "&amp;_xlfn.XLOOKUP($E281,산출기준!$D:$D,산출기준!$E:$E,"매칭실패"),"")</f>
        <v/>
      </c>
    </row>
    <row r="282" spans="2:39" ht="33" customHeight="1" outlineLevel="1">
      <c r="B282" s="772"/>
      <c r="C282" s="773"/>
      <c r="D282" s="774"/>
      <c r="E282" s="761"/>
      <c r="F282" s="775"/>
      <c r="G282" s="759" t="str">
        <f t="shared" si="90"/>
        <v/>
      </c>
      <c r="H282" s="763"/>
      <c r="I282" s="764" t="str">
        <f>IF(_xlfn.XLOOKUP(H282,'WM-AR'!I:I,'WM-AR'!F:F,"")=0,"",_xlfn.XLOOKUP(H282,'WM-AR'!I:I,'WM-AR'!F:F,""))</f>
        <v/>
      </c>
      <c r="J282" s="765" t="str">
        <f t="shared" si="91"/>
        <v/>
      </c>
      <c r="K282" s="766"/>
      <c r="L282" s="766" t="str">
        <f>IFERROR(VLOOKUP($J282,'WM-AR'!$I$7:$AS$3267,34,FALSE),"")</f>
        <v/>
      </c>
      <c r="M282" s="766" t="str">
        <f>IFERROR(VLOOKUP($J282,'WM-AR'!$I$7:$AS$3267,4,FALSE),"")</f>
        <v/>
      </c>
      <c r="N282" s="766" t="str">
        <f>IFERROR(VLOOKUP($J282,'WM-AR'!$I$7:$AS$3267,6,FALSE),"")</f>
        <v/>
      </c>
      <c r="O282" s="766" t="str">
        <f>IFERROR(VLOOKUP($J282,'WM-AR'!$I$7:$AS$3267,8,FALSE),"")</f>
        <v/>
      </c>
      <c r="P282" s="766" t="str">
        <f>IFERROR(VLOOKUP($J282,'WM-AR'!$I$7:$AS$3267,10,FALSE),"")</f>
        <v/>
      </c>
      <c r="Q282" s="766" t="str">
        <f>IFERROR(VLOOKUP($J282,'WM-AR'!$I$7:$AS$3267,12,FALSE),"")</f>
        <v/>
      </c>
      <c r="R282" s="766" t="str">
        <f>IFERROR(VLOOKUP($J282,'WM-AR'!$I$7:$AS$3267,14,FALSE),"")</f>
        <v/>
      </c>
      <c r="S282" s="766" t="str">
        <f>IFERROR(VLOOKUP($J282,'WM-AR'!$I$7:$AS$3267,16,FALSE),"")</f>
        <v/>
      </c>
      <c r="T282" s="766" t="str">
        <f>IFERROR(VLOOKUP($J282,'WM-AR'!$I$7:$AS$3267,18,FALSE),"")</f>
        <v/>
      </c>
      <c r="U282" s="766" t="str">
        <f>IFERROR(VLOOKUP($J282,'WM-AR'!$I$7:$AS$3267,20,FALSE),"")</f>
        <v/>
      </c>
      <c r="V282" s="766" t="str">
        <f>IFERROR(VLOOKUP($J282,'WM-AR'!$I$7:$AS$3267,22,FALSE),"")</f>
        <v/>
      </c>
      <c r="W282" s="766" t="str">
        <f>IFERROR(VLOOKUP($J282,'WM-AR'!$I$7:$AS$3267,24,FALSE),"")</f>
        <v/>
      </c>
      <c r="X282" s="766" t="str">
        <f>IFERROR(VLOOKUP($J282,'WM-AR'!$I$7:$AS$3267,25,FALSE),"")</f>
        <v/>
      </c>
      <c r="Y282" s="766" t="str">
        <f>IFERROR(VLOOKUP($J282,'WM-AR'!$I$7:$AS$3267,26,FALSE),"")</f>
        <v/>
      </c>
      <c r="Z282" s="766" t="str">
        <f>IFERROR(VLOOKUP($J282,'WM-AR'!$I$7:$AS$3267,27,FALSE),"")</f>
        <v/>
      </c>
      <c r="AA282" s="766" t="str">
        <f>IFERROR(VLOOKUP($J282,'WM-AR'!$I$7:$AS$3267,28,FALSE),"")</f>
        <v/>
      </c>
      <c r="AB282" s="766" t="str">
        <f>IFERROR(VLOOKUP($J282,'WM-AR'!$I$7:$AS$3267,29,FALSE),"")</f>
        <v/>
      </c>
      <c r="AC282" s="766" t="str">
        <f>IFERROR(VLOOKUP($J282,'WM-AR'!$I$7:$AS$3267,30,FALSE),"")</f>
        <v/>
      </c>
      <c r="AD282" s="766" t="str">
        <f>IFERROR(VLOOKUP($J282,'WM-AR'!$I$7:$AS$3267,31,FALSE),"")</f>
        <v/>
      </c>
      <c r="AE282" s="766" t="str">
        <f>IFERROR(VLOOKUP($J282,'WM-AR'!$I$7:$AS$3267,32,FALSE),"")</f>
        <v/>
      </c>
      <c r="AF282" s="766" t="str">
        <f>IFERROR(VLOOKUP($J282,'WM-AR'!$I$7:$AS$3267,33,FALSE),"")</f>
        <v/>
      </c>
      <c r="AG282" s="767"/>
      <c r="AH282" s="768"/>
      <c r="AI282" s="768"/>
      <c r="AJ282" s="769"/>
      <c r="AK282" s="769" t="str">
        <f>L282</f>
        <v/>
      </c>
      <c r="AL282" s="770"/>
      <c r="AM282" s="88" t="str">
        <f>IF(AND(ISTEXT($E282),ISTEXT($B282)),"산출기준 &gt;&gt;  "&amp;_xlfn.XLOOKUP($E282,산출기준!$D:$D,산출기준!$E:$E,"매칭실패"),"")</f>
        <v/>
      </c>
    </row>
    <row r="283" spans="2:39" s="600" customFormat="1" ht="33" customHeight="1" outlineLevel="1">
      <c r="B283" s="783"/>
      <c r="C283" s="774"/>
      <c r="D283" s="774"/>
      <c r="E283" s="777"/>
      <c r="F283" s="784"/>
      <c r="G283" s="760" t="str">
        <f t="shared" si="90"/>
        <v/>
      </c>
      <c r="H283" s="760"/>
      <c r="I283" s="779"/>
      <c r="J283" s="780" t="str">
        <f t="shared" si="91"/>
        <v/>
      </c>
      <c r="K283" s="781"/>
      <c r="L283" s="781" t="str">
        <f>IFERROR(VLOOKUP($J283,'WM-AR'!$I$7:$AS$3267,34,FALSE),"")</f>
        <v/>
      </c>
      <c r="M283" s="781" t="str">
        <f>IFERROR(VLOOKUP($J283,'WM-AR'!$I$7:$AS$3267,4,FALSE),"")</f>
        <v/>
      </c>
      <c r="N283" s="781" t="str">
        <f>IFERROR(VLOOKUP($J283,'WM-AR'!$I$7:$AS$3267,6,FALSE),"")</f>
        <v/>
      </c>
      <c r="O283" s="781" t="str">
        <f>IFERROR(VLOOKUP($J283,'WM-AR'!$I$7:$AS$3267,8,FALSE),"")</f>
        <v/>
      </c>
      <c r="P283" s="781" t="str">
        <f>IFERROR(VLOOKUP($J283,'WM-AR'!$I$7:$AS$3267,10,FALSE),"")</f>
        <v/>
      </c>
      <c r="Q283" s="781" t="str">
        <f>IFERROR(VLOOKUP($J283,'WM-AR'!$I$7:$AS$3267,12,FALSE),"")</f>
        <v/>
      </c>
      <c r="R283" s="781" t="str">
        <f>IFERROR(VLOOKUP($J283,'WM-AR'!$I$7:$AS$3267,14,FALSE),"")</f>
        <v/>
      </c>
      <c r="S283" s="781" t="str">
        <f>IFERROR(VLOOKUP($J283,'WM-AR'!$I$7:$AS$3267,16,FALSE),"")</f>
        <v/>
      </c>
      <c r="T283" s="781" t="str">
        <f>IFERROR(VLOOKUP($J283,'WM-AR'!$I$7:$AS$3267,18,FALSE),"")</f>
        <v/>
      </c>
      <c r="U283" s="781" t="str">
        <f>IFERROR(VLOOKUP($J283,'WM-AR'!$I$7:$AS$3267,20,FALSE),"")</f>
        <v/>
      </c>
      <c r="V283" s="781" t="str">
        <f>IFERROR(VLOOKUP($J283,'WM-AR'!$I$7:$AS$3267,22,FALSE),"")</f>
        <v/>
      </c>
      <c r="W283" s="781" t="str">
        <f>IFERROR(VLOOKUP($J283,'WM-AR'!$I$7:$AS$3267,24,FALSE),"")</f>
        <v/>
      </c>
      <c r="X283" s="781" t="str">
        <f>IFERROR(VLOOKUP($J283,'WM-AR'!$I$7:$AS$3267,25,FALSE),"")</f>
        <v/>
      </c>
      <c r="Y283" s="781" t="str">
        <f>IFERROR(VLOOKUP($J283,'WM-AR'!$I$7:$AS$3267,26,FALSE),"")</f>
        <v/>
      </c>
      <c r="Z283" s="781" t="str">
        <f>IFERROR(VLOOKUP($J283,'WM-AR'!$I$7:$AS$3267,27,FALSE),"")</f>
        <v/>
      </c>
      <c r="AA283" s="781" t="str">
        <f>IFERROR(VLOOKUP($J283,'WM-AR'!$I$7:$AS$3267,28,FALSE),"")</f>
        <v/>
      </c>
      <c r="AB283" s="781" t="str">
        <f>IFERROR(VLOOKUP($J283,'WM-AR'!$I$7:$AS$3267,29,FALSE),"")</f>
        <v/>
      </c>
      <c r="AC283" s="781" t="str">
        <f>IFERROR(VLOOKUP($J283,'WM-AR'!$I$7:$AS$3267,30,FALSE),"")</f>
        <v/>
      </c>
      <c r="AD283" s="781" t="str">
        <f>IFERROR(VLOOKUP($J283,'WM-AR'!$I$7:$AS$3267,31,FALSE),"")</f>
        <v/>
      </c>
      <c r="AE283" s="781" t="str">
        <f>IFERROR(VLOOKUP($J283,'WM-AR'!$I$7:$AS$3267,32,FALSE),"")</f>
        <v/>
      </c>
      <c r="AF283" s="781" t="str">
        <f>IFERROR(VLOOKUP($J283,'WM-AR'!$I$7:$AS$3267,33,FALSE),"")</f>
        <v/>
      </c>
      <c r="AG283" s="767"/>
      <c r="AH283" s="768"/>
      <c r="AI283" s="768"/>
      <c r="AJ283" s="782"/>
      <c r="AK283" s="782" t="str">
        <f>L283</f>
        <v/>
      </c>
      <c r="AL283" s="779"/>
      <c r="AM283" s="600" t="str">
        <f>IF(AND(ISTEXT($E283),ISTEXT($B283)),"산출기준 &gt;&gt;  "&amp;_xlfn.XLOOKUP($E283,산출기준!$D:$D,산출기준!$E:$E,"매칭실패"),"")</f>
        <v/>
      </c>
    </row>
    <row r="284" spans="2:39">
      <c r="B284" s="658"/>
      <c r="C284" s="659"/>
      <c r="D284" s="660"/>
      <c r="E284" s="659"/>
      <c r="F284" s="661"/>
      <c r="G284" s="662"/>
      <c r="H284" s="663"/>
      <c r="I284" s="662"/>
      <c r="J284" s="652"/>
      <c r="K284" s="664"/>
      <c r="L284" s="664"/>
      <c r="M284" s="664"/>
      <c r="N284" s="664"/>
      <c r="O284" s="664"/>
      <c r="P284" s="664"/>
      <c r="Q284" s="664"/>
      <c r="R284" s="664"/>
      <c r="S284" s="664"/>
      <c r="T284" s="664"/>
      <c r="U284" s="664"/>
      <c r="V284" s="664"/>
      <c r="W284" s="664"/>
      <c r="X284" s="664"/>
      <c r="Y284" s="664"/>
      <c r="Z284" s="664"/>
      <c r="AA284" s="664"/>
      <c r="AB284" s="664"/>
      <c r="AC284" s="664"/>
      <c r="AD284" s="664"/>
      <c r="AE284" s="664"/>
      <c r="AF284" s="664"/>
      <c r="AG284" s="660"/>
      <c r="AH284" s="665"/>
      <c r="AI284" s="665"/>
      <c r="AJ284" s="666"/>
      <c r="AK284" s="666"/>
      <c r="AL284" s="662"/>
      <c r="AM284" s="88" t="str">
        <f>IF(AND(ISTEXT($E284),ISTEXT($B284)),"산출기준 &gt;&gt;  "&amp;_xlfn.XLOOKUP($E284,산출기준!$D:$D,산출기준!$E:$E,"매칭실패"),"")</f>
        <v/>
      </c>
    </row>
    <row r="285" spans="2:39" ht="34.9" customHeight="1">
      <c r="B285" s="667" t="s">
        <v>2592</v>
      </c>
      <c r="C285" s="668" t="s">
        <v>2016</v>
      </c>
      <c r="D285" s="669"/>
      <c r="E285" s="668" t="s">
        <v>2593</v>
      </c>
      <c r="F285" s="670" t="str">
        <f ca="1">_xlfn.CONCAT("H_",G285)</f>
        <v>H_F31B  /  B03  /  W32C  /  C96A</v>
      </c>
      <c r="G285" s="671" t="str" cm="1">
        <f t="array" aca="1" ref="G28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B  /  B03  /  W32C  /  C96A</v>
      </c>
      <c r="H285" s="672"/>
      <c r="I285" s="673"/>
      <c r="J285" s="674"/>
      <c r="K285" s="674"/>
      <c r="L285" s="674"/>
      <c r="M285" s="674"/>
      <c r="N285" s="674"/>
      <c r="O285" s="675"/>
      <c r="P285" s="676"/>
      <c r="Q285" s="677"/>
      <c r="R285" s="677"/>
      <c r="S285" s="677"/>
      <c r="T285" s="677"/>
      <c r="U285" s="677"/>
      <c r="V285" s="677"/>
      <c r="W285" s="678"/>
      <c r="X285" s="679"/>
      <c r="Y285" s="679"/>
      <c r="Z285" s="679"/>
      <c r="AA285" s="679"/>
      <c r="AB285" s="679"/>
      <c r="AC285" s="679"/>
      <c r="AD285" s="679"/>
      <c r="AE285" s="679"/>
      <c r="AF285" s="679"/>
      <c r="AG285" s="680"/>
      <c r="AH285" s="681"/>
      <c r="AI285" s="681"/>
      <c r="AJ285" s="682"/>
      <c r="AK285" s="682"/>
      <c r="AL285" s="683"/>
      <c r="AM285" s="88" t="str">
        <f>IF(AND(ISTEXT($E285),ISTEXT($B285)),"산출기준 &gt;&gt;  "&amp;_xlfn.XLOOKUP($E285,산출기준!$D:$D,산출기준!$E:$E,"매칭실패"),"")</f>
        <v>산출기준 &gt;&gt;  [ 룸 일반 산출 ]</v>
      </c>
    </row>
    <row r="286" spans="2:39" ht="18">
      <c r="B286" s="684"/>
      <c r="C286" s="685"/>
      <c r="D286" s="686"/>
      <c r="E286" s="687"/>
      <c r="F286" s="688">
        <v>127</v>
      </c>
      <c r="G286" s="689" t="s">
        <v>2656</v>
      </c>
      <c r="H286" s="690"/>
      <c r="I286" s="691"/>
      <c r="J286" s="692" t="str">
        <f>LEFT(I286,14)</f>
        <v/>
      </c>
      <c r="K286" s="693"/>
      <c r="L286" s="694" t="str">
        <f>IFERROR(VLOOKUP($J286,'WM-AR'!$I$7:$AS$3267,34,FALSE),"")</f>
        <v/>
      </c>
      <c r="M286" s="695" t="str">
        <f>IFERROR(VLOOKUP($J286,'WM-AR'!$I$7:$AS$3267,4,FALSE),"")</f>
        <v/>
      </c>
      <c r="N286" s="695" t="str">
        <f>IFERROR(VLOOKUP($J286,'WM-AR'!$I$7:$AS$3267,6,FALSE),"")</f>
        <v/>
      </c>
      <c r="O286" s="696" t="str">
        <f>IFERROR(VLOOKUP($J286,'WM-AR'!$I$7:$AS$3267,8,FALSE),"")</f>
        <v/>
      </c>
      <c r="P286" s="697" t="str">
        <f>IFERROR(VLOOKUP($J286,'WM-AR'!$I$7:$AS$3267,10,FALSE),"")</f>
        <v/>
      </c>
      <c r="Q286" s="698" t="str">
        <f>IFERROR(VLOOKUP($J286,'WM-AR'!$I$7:$AS$3267,12,FALSE),"")</f>
        <v/>
      </c>
      <c r="R286" s="698" t="str">
        <f>IFERROR(VLOOKUP($J286,'WM-AR'!$I$7:$AS$3267,14,FALSE),"")</f>
        <v/>
      </c>
      <c r="S286" s="698" t="str">
        <f>IFERROR(VLOOKUP($J286,'WM-AR'!$I$7:$AS$3267,16,FALSE),"")</f>
        <v/>
      </c>
      <c r="T286" s="698" t="str">
        <f>IFERROR(VLOOKUP($J286,'WM-AR'!$I$7:$AS$3267,18,FALSE),"")</f>
        <v/>
      </c>
      <c r="U286" s="698" t="str">
        <f>IFERROR(VLOOKUP($J286,'WM-AR'!$I$7:$AS$3267,20,FALSE),"")</f>
        <v/>
      </c>
      <c r="V286" s="698" t="str">
        <f>IFERROR(VLOOKUP($J286,'WM-AR'!$I$7:$AS$3267,22,FALSE),"")</f>
        <v/>
      </c>
      <c r="W286" s="699" t="str">
        <f>IFERROR(VLOOKUP($J286,'WM-AR'!$I$7:$AS$3267,24,FALSE),"")</f>
        <v/>
      </c>
      <c r="X286" s="700" t="str">
        <f>IFERROR(VLOOKUP($J286,'WM-AR'!$I$7:$AS$3267,25,FALSE),"")</f>
        <v/>
      </c>
      <c r="Y286" s="700" t="str">
        <f>IFERROR(VLOOKUP($J286,'WM-AR'!$I$7:$AS$3267,26,FALSE),"")</f>
        <v/>
      </c>
      <c r="Z286" s="700" t="str">
        <f>IFERROR(VLOOKUP($J286,'WM-AR'!$I$7:$AS$3267,27,FALSE),"")</f>
        <v/>
      </c>
      <c r="AA286" s="700" t="str">
        <f>IFERROR(VLOOKUP($J286,'WM-AR'!$I$7:$AS$3267,28,FALSE),"")</f>
        <v/>
      </c>
      <c r="AB286" s="700" t="str">
        <f>IFERROR(VLOOKUP($J286,'WM-AR'!$I$7:$AS$3267,29,FALSE),"")</f>
        <v/>
      </c>
      <c r="AC286" s="700" t="str">
        <f>IFERROR(VLOOKUP($J286,'WM-AR'!$I$7:$AS$3267,30,FALSE),"")</f>
        <v/>
      </c>
      <c r="AD286" s="700" t="str">
        <f>IFERROR(VLOOKUP($J286,'WM-AR'!$I$7:$AS$3267,31,FALSE),"")</f>
        <v/>
      </c>
      <c r="AE286" s="700" t="str">
        <f>IFERROR(VLOOKUP($J286,'WM-AR'!$I$7:$AS$3267,32,FALSE),"")</f>
        <v/>
      </c>
      <c r="AF286" s="700" t="str">
        <f>IFERROR(VLOOKUP($J286,'WM-AR'!$I$7:$AS$3267,33,FALSE),"")</f>
        <v/>
      </c>
      <c r="AG286" s="701"/>
      <c r="AH286" s="702"/>
      <c r="AI286" s="702"/>
      <c r="AJ286" s="703"/>
      <c r="AK286" s="703"/>
      <c r="AL286" s="704"/>
      <c r="AM286" s="88" t="str">
        <f>IF(AND(ISTEXT($E286),ISTEXT($B286)),"산출기준 &gt;&gt;  "&amp;_xlfn.XLOOKUP($E286,산출기준!$D:$D,산출기준!$E:$E,"매칭실패"),"")</f>
        <v/>
      </c>
    </row>
    <row r="287" spans="2:39" ht="18">
      <c r="B287" s="705"/>
      <c r="C287" s="706"/>
      <c r="D287" s="707"/>
      <c r="E287" s="708"/>
      <c r="F287" s="688"/>
      <c r="G287" s="709"/>
      <c r="H287" s="710"/>
      <c r="I287" s="711"/>
      <c r="J287" s="712" t="str">
        <f>LEFT(I287,14)</f>
        <v/>
      </c>
      <c r="K287" s="713"/>
      <c r="L287" s="714" t="str">
        <f>IFERROR(VLOOKUP($J287,'WM-AR'!$I$7:$AS$3267,34,FALSE),"")</f>
        <v/>
      </c>
      <c r="M287" s="713" t="str">
        <f>IFERROR(VLOOKUP($J287,'WM-AR'!$I$7:$AS$3267,4,FALSE),"")</f>
        <v/>
      </c>
      <c r="N287" s="713" t="str">
        <f>IFERROR(VLOOKUP($J287,'WM-AR'!$I$7:$AS$3267,6,FALSE),"")</f>
        <v/>
      </c>
      <c r="O287" s="715" t="str">
        <f>IFERROR(VLOOKUP($J287,'WM-AR'!$I$7:$AS$3267,8,FALSE),"")</f>
        <v/>
      </c>
      <c r="P287" s="716" t="str">
        <f>IFERROR(VLOOKUP($J287,'WM-AR'!$I$7:$AS$3267,10,FALSE),"")</f>
        <v/>
      </c>
      <c r="Q287" s="717" t="str">
        <f>IFERROR(VLOOKUP($J287,'WM-AR'!$I$7:$AS$3267,12,FALSE),"")</f>
        <v/>
      </c>
      <c r="R287" s="717" t="str">
        <f>IFERROR(VLOOKUP($J287,'WM-AR'!$I$7:$AS$3267,14,FALSE),"")</f>
        <v/>
      </c>
      <c r="S287" s="717" t="str">
        <f>IFERROR(VLOOKUP($J287,'WM-AR'!$I$7:$AS$3267,16,FALSE),"")</f>
        <v/>
      </c>
      <c r="T287" s="717" t="str">
        <f>IFERROR(VLOOKUP($J287,'WM-AR'!$I$7:$AS$3267,18,FALSE),"")</f>
        <v/>
      </c>
      <c r="U287" s="717" t="str">
        <f>IFERROR(VLOOKUP($J287,'WM-AR'!$I$7:$AS$3267,20,FALSE),"")</f>
        <v/>
      </c>
      <c r="V287" s="717" t="str">
        <f>IFERROR(VLOOKUP($J287,'WM-AR'!$I$7:$AS$3267,22,FALSE),"")</f>
        <v/>
      </c>
      <c r="W287" s="718" t="str">
        <f>IFERROR(VLOOKUP($J287,'WM-AR'!$I$7:$AS$3267,24,FALSE),"")</f>
        <v/>
      </c>
      <c r="X287" s="719" t="str">
        <f>IFERROR(VLOOKUP($J287,'WM-AR'!$I$7:$AS$3267,25,FALSE),"")</f>
        <v/>
      </c>
      <c r="Y287" s="719" t="str">
        <f>IFERROR(VLOOKUP($J287,'WM-AR'!$I$7:$AS$3267,26,FALSE),"")</f>
        <v/>
      </c>
      <c r="Z287" s="719" t="str">
        <f>IFERROR(VLOOKUP($J287,'WM-AR'!$I$7:$AS$3267,27,FALSE),"")</f>
        <v/>
      </c>
      <c r="AA287" s="719" t="str">
        <f>IFERROR(VLOOKUP($J287,'WM-AR'!$I$7:$AS$3267,28,FALSE),"")</f>
        <v/>
      </c>
      <c r="AB287" s="719" t="str">
        <f>IFERROR(VLOOKUP($J287,'WM-AR'!$I$7:$AS$3267,29,FALSE),"")</f>
        <v/>
      </c>
      <c r="AC287" s="719" t="str">
        <f>IFERROR(VLOOKUP($J287,'WM-AR'!$I$7:$AS$3267,30,FALSE),"")</f>
        <v/>
      </c>
      <c r="AD287" s="719" t="str">
        <f>IFERROR(VLOOKUP($J287,'WM-AR'!$I$7:$AS$3267,31,FALSE),"")</f>
        <v/>
      </c>
      <c r="AE287" s="719" t="str">
        <f>IFERROR(VLOOKUP($J287,'WM-AR'!$I$7:$AS$3267,32,FALSE),"")</f>
        <v/>
      </c>
      <c r="AF287" s="719" t="str">
        <f>IFERROR(VLOOKUP($J287,'WM-AR'!$I$7:$AS$3267,33,FALSE),"")</f>
        <v/>
      </c>
      <c r="AG287" s="720"/>
      <c r="AH287" s="721"/>
      <c r="AI287" s="721"/>
      <c r="AJ287" s="722"/>
      <c r="AK287" s="722"/>
      <c r="AL287" s="723"/>
      <c r="AM287" s="88" t="str">
        <f>IF(AND(ISTEXT($E287),ISTEXT($B287)),"산출기준 &gt;&gt;  "&amp;_xlfn.XLOOKUP($E287,산출기준!$D:$D,산출기준!$E:$E,"매칭실패"),"")</f>
        <v/>
      </c>
    </row>
    <row r="288" spans="2:39" ht="18">
      <c r="B288" s="724"/>
      <c r="C288" s="725"/>
      <c r="D288" s="726"/>
      <c r="E288" s="727"/>
      <c r="F288" s="728"/>
      <c r="G288" s="729"/>
      <c r="H288" s="730"/>
      <c r="I288" s="731"/>
      <c r="J288" s="732" t="str">
        <f>LEFT(I288,14)</f>
        <v/>
      </c>
      <c r="K288" s="733"/>
      <c r="L288" s="734" t="str">
        <f>IFERROR(VLOOKUP($J288,'WM-AR'!$I$7:$AS$3267,34,FALSE),"")</f>
        <v/>
      </c>
      <c r="M288" s="733" t="str">
        <f>IFERROR(VLOOKUP($J288,'WM-AR'!$I$7:$AS$3267,4,FALSE),"")</f>
        <v/>
      </c>
      <c r="N288" s="733" t="str">
        <f>IFERROR(VLOOKUP($J288,'WM-AR'!$I$7:$AS$3267,6,FALSE),"")</f>
        <v/>
      </c>
      <c r="O288" s="735" t="str">
        <f>IFERROR(VLOOKUP($J288,'WM-AR'!$I$7:$AS$3267,8,FALSE),"")</f>
        <v/>
      </c>
      <c r="P288" s="736" t="str">
        <f>IFERROR(VLOOKUP($J288,'WM-AR'!$I$7:$AS$3267,10,FALSE),"")</f>
        <v/>
      </c>
      <c r="Q288" s="737" t="str">
        <f>IFERROR(VLOOKUP($J288,'WM-AR'!$I$7:$AS$3267,12,FALSE),"")</f>
        <v/>
      </c>
      <c r="R288" s="737" t="str">
        <f>IFERROR(VLOOKUP($J288,'WM-AR'!$I$7:$AS$3267,14,FALSE),"")</f>
        <v/>
      </c>
      <c r="S288" s="737" t="str">
        <f>IFERROR(VLOOKUP($J288,'WM-AR'!$I$7:$AS$3267,16,FALSE),"")</f>
        <v/>
      </c>
      <c r="T288" s="737" t="str">
        <f>IFERROR(VLOOKUP($J288,'WM-AR'!$I$7:$AS$3267,18,FALSE),"")</f>
        <v/>
      </c>
      <c r="U288" s="737" t="str">
        <f>IFERROR(VLOOKUP($J288,'WM-AR'!$I$7:$AS$3267,20,FALSE),"")</f>
        <v/>
      </c>
      <c r="V288" s="737" t="str">
        <f>IFERROR(VLOOKUP($J288,'WM-AR'!$I$7:$AS$3267,22,FALSE),"")</f>
        <v/>
      </c>
      <c r="W288" s="738" t="str">
        <f>IFERROR(VLOOKUP($J288,'WM-AR'!$I$7:$AS$3267,24,FALSE),"")</f>
        <v/>
      </c>
      <c r="X288" s="739" t="str">
        <f>IFERROR(VLOOKUP($J288,'WM-AR'!$I$7:$AS$3267,25,FALSE),"")</f>
        <v/>
      </c>
      <c r="Y288" s="739" t="str">
        <f>IFERROR(VLOOKUP($J288,'WM-AR'!$I$7:$AS$3267,26,FALSE),"")</f>
        <v/>
      </c>
      <c r="Z288" s="739" t="str">
        <f>IFERROR(VLOOKUP($J288,'WM-AR'!$I$7:$AS$3267,27,FALSE),"")</f>
        <v/>
      </c>
      <c r="AA288" s="739" t="str">
        <f>IFERROR(VLOOKUP($J288,'WM-AR'!$I$7:$AS$3267,28,FALSE),"")</f>
        <v/>
      </c>
      <c r="AB288" s="739" t="str">
        <f>IFERROR(VLOOKUP($J288,'WM-AR'!$I$7:$AS$3267,29,FALSE),"")</f>
        <v/>
      </c>
      <c r="AC288" s="739" t="str">
        <f>IFERROR(VLOOKUP($J288,'WM-AR'!$I$7:$AS$3267,30,FALSE),"")</f>
        <v/>
      </c>
      <c r="AD288" s="739" t="str">
        <f>IFERROR(VLOOKUP($J288,'WM-AR'!$I$7:$AS$3267,31,FALSE),"")</f>
        <v/>
      </c>
      <c r="AE288" s="739" t="str">
        <f>IFERROR(VLOOKUP($J288,'WM-AR'!$I$7:$AS$3267,32,FALSE),"")</f>
        <v/>
      </c>
      <c r="AF288" s="739" t="str">
        <f>IFERROR(VLOOKUP($J288,'WM-AR'!$I$7:$AS$3267,33,FALSE),"")</f>
        <v/>
      </c>
      <c r="AG288" s="740"/>
      <c r="AH288" s="741"/>
      <c r="AI288" s="741"/>
      <c r="AJ288" s="742"/>
      <c r="AK288" s="742"/>
      <c r="AL288" s="743"/>
      <c r="AM288" s="88" t="str">
        <f>IF(AND(ISTEXT($E288),ISTEXT($B288)),"산출기준 &gt;&gt;  "&amp;_xlfn.XLOOKUP($E288,산출기준!$D:$D,산출기준!$E:$E,"매칭실패"),"")</f>
        <v/>
      </c>
    </row>
    <row r="289" spans="2:39" ht="33" outlineLevel="1">
      <c r="B289" s="744"/>
      <c r="C289" s="745"/>
      <c r="D289" s="746"/>
      <c r="E289" s="747" t="s">
        <v>2636</v>
      </c>
      <c r="F289" s="745" t="s">
        <v>2596</v>
      </c>
      <c r="G289" s="748" t="str">
        <f>VLOOKUP(E289,'참조용_Int Finish_Style-WM_DB'!$C$5:$D$133,2,FALSE)</f>
        <v xml:space="preserve"> | A04AN083-00001 | A04AP085-00001 | A04AS168-00003</v>
      </c>
      <c r="H289" s="749"/>
      <c r="I289" s="750"/>
      <c r="J289" s="751"/>
      <c r="K289" s="752"/>
      <c r="L289" s="752"/>
      <c r="M289" s="752"/>
      <c r="N289" s="752"/>
      <c r="O289" s="752"/>
      <c r="P289" s="752"/>
      <c r="Q289" s="752"/>
      <c r="R289" s="752"/>
      <c r="S289" s="752"/>
      <c r="T289" s="752"/>
      <c r="U289" s="752"/>
      <c r="V289" s="752"/>
      <c r="W289" s="752"/>
      <c r="X289" s="752"/>
      <c r="Y289" s="752"/>
      <c r="Z289" s="752"/>
      <c r="AA289" s="752"/>
      <c r="AB289" s="752"/>
      <c r="AC289" s="752"/>
      <c r="AD289" s="752"/>
      <c r="AE289" s="752"/>
      <c r="AF289" s="753"/>
      <c r="AG289" s="754"/>
      <c r="AH289" s="755"/>
      <c r="AI289" s="755"/>
      <c r="AJ289" s="753"/>
      <c r="AK289" s="756"/>
      <c r="AL289" s="757"/>
      <c r="AM289" s="88" t="str">
        <f>IF(AND(ISTEXT($E289),ISTEXT($B289)),"산출기준 &gt;&gt;  "&amp;_xlfn.XLOOKUP($E289,산출기준!$D:$D,산출기준!$E:$E,"매칭실패"),"")</f>
        <v/>
      </c>
    </row>
    <row r="290" spans="2:39" ht="33" customHeight="1" outlineLevel="1">
      <c r="B290" s="758"/>
      <c r="C290" s="759"/>
      <c r="D290" s="760"/>
      <c r="E290" s="761"/>
      <c r="F290" s="762"/>
      <c r="G290" s="759" t="str">
        <f>IF(IF(O290=0,"",O290)&amp;" | "&amp;IF(P290=0,"",P290)&amp;" | "&amp;IF(R290=0,"",R290)&amp;" | "&amp;IF(S290=0,"",S290)=" |  |  | ","",IF(O290=0,"",O290)&amp;" | "&amp;IF(P290=0,"",P290)&amp;" | "&amp;IF(R290=0,"",R290)&amp;" | "&amp;IF(S290=0,"",S290))</f>
        <v xml:space="preserve">Floor Tile | Ceramic Tile |  | </v>
      </c>
      <c r="H290" s="763" t="str" cm="1">
        <f t="array" ref="H290:H292">_xlfn.TEXTSPLIT(G289,," | ",TRUE)</f>
        <v>A04AN083-00001</v>
      </c>
      <c r="I290" s="764" t="str">
        <f>IF(_xlfn.XLOOKUP(H290,'WM-AR'!I:I,'WM-AR'!F:F,"")=0,"",_xlfn.XLOOKUP(H290,'WM-AR'!I:I,'WM-AR'!F:F,""))</f>
        <v xml:space="preserve">A04AN083-00001 Finishing Work Tile Work Floor Tile Ceramic Tile     Non-Slip Type, w/ Mortar Bond Coat or Adhesive  </v>
      </c>
      <c r="J290" s="765" t="str">
        <f>LEFT(I290,14)</f>
        <v>A04AN083-00001</v>
      </c>
      <c r="K290" s="766"/>
      <c r="L290" s="766" t="str">
        <f>IFERROR(VLOOKUP($J290,'WM-AR'!$I$7:$AS$3267,34,FALSE),"")</f>
        <v>M2</v>
      </c>
      <c r="M290" s="766" t="str">
        <f>IFERROR(VLOOKUP($J290,'WM-AR'!$I$7:$AS$3267,4,FALSE),"")</f>
        <v>Finishing Work</v>
      </c>
      <c r="N290" s="766" t="str">
        <f>IFERROR(VLOOKUP($J290,'WM-AR'!$I$7:$AS$3267,6,FALSE),"")</f>
        <v>Tile Work</v>
      </c>
      <c r="O290" s="766" t="str">
        <f>IFERROR(VLOOKUP($J290,'WM-AR'!$I$7:$AS$3267,8,FALSE),"")</f>
        <v>Floor Tile</v>
      </c>
      <c r="P290" s="766" t="str">
        <f>IFERROR(VLOOKUP($J290,'WM-AR'!$I$7:$AS$3267,10,FALSE),"")</f>
        <v>Ceramic Tile</v>
      </c>
      <c r="Q290" s="766">
        <f>IFERROR(VLOOKUP($J290,'WM-AR'!$I$7:$AS$3267,12,FALSE),"")</f>
        <v>0</v>
      </c>
      <c r="R290" s="766">
        <f>IFERROR(VLOOKUP($J290,'WM-AR'!$I$7:$AS$3267,14,FALSE),"")</f>
        <v>0</v>
      </c>
      <c r="S290" s="766">
        <f>IFERROR(VLOOKUP($J290,'WM-AR'!$I$7:$AS$3267,16,FALSE),"")</f>
        <v>0</v>
      </c>
      <c r="T290" s="766">
        <f>IFERROR(VLOOKUP($J290,'WM-AR'!$I$7:$AS$3267,18,FALSE),"")</f>
        <v>0</v>
      </c>
      <c r="U290" s="766" t="str">
        <f>IFERROR(VLOOKUP($J290,'WM-AR'!$I$7:$AS$3267,20,FALSE),"")</f>
        <v>Non-Slip Type, w/ Mortar Bond Coat or Adhesive</v>
      </c>
      <c r="V290" s="766">
        <f>IFERROR(VLOOKUP($J290,'WM-AR'!$I$7:$AS$3267,22,FALSE),"")</f>
        <v>0</v>
      </c>
      <c r="W290" s="766">
        <f>IFERROR(VLOOKUP($J290,'WM-AR'!$I$7:$AS$3267,24,FALSE),"")</f>
        <v>0</v>
      </c>
      <c r="X290" s="766">
        <f>IFERROR(VLOOKUP($J290,'WM-AR'!$I$7:$AS$3267,25,FALSE),"")</f>
        <v>0</v>
      </c>
      <c r="Y290" s="766" t="str">
        <f>IFERROR(VLOOKUP($J290,'WM-AR'!$I$7:$AS$3267,26,FALSE),"")</f>
        <v>Tile Size=W(  )mm x L(  )mm x THK(  )mm</v>
      </c>
      <c r="Z290" s="766">
        <f>IFERROR(VLOOKUP($J290,'WM-AR'!$I$7:$AS$3267,27,FALSE),"")</f>
        <v>0</v>
      </c>
      <c r="AA290" s="766">
        <f>IFERROR(VLOOKUP($J290,'WM-AR'!$I$7:$AS$3267,28,FALSE),"")</f>
        <v>0</v>
      </c>
      <c r="AB290" s="766">
        <f>IFERROR(VLOOKUP($J290,'WM-AR'!$I$7:$AS$3267,29,FALSE),"")</f>
        <v>0</v>
      </c>
      <c r="AC290" s="766">
        <f>IFERROR(VLOOKUP($J290,'WM-AR'!$I$7:$AS$3267,30,FALSE),"")</f>
        <v>0</v>
      </c>
      <c r="AD290" s="766">
        <f>IFERROR(VLOOKUP($J290,'WM-AR'!$I$7:$AS$3267,31,FALSE),"")</f>
        <v>0</v>
      </c>
      <c r="AE290" s="766">
        <f>IFERROR(VLOOKUP($J290,'WM-AR'!$I$7:$AS$3267,32,FALSE),"")</f>
        <v>0</v>
      </c>
      <c r="AF290" s="766" t="str">
        <f>IFERROR(VLOOKUP($J290,'WM-AR'!$I$7:$AS$3267,33,FALSE),"")</f>
        <v/>
      </c>
      <c r="AG290" s="767"/>
      <c r="AH290" s="768" t="s">
        <v>1657</v>
      </c>
      <c r="AI290" s="768" t="s">
        <v>1815</v>
      </c>
      <c r="AJ290" s="769"/>
      <c r="AK290" s="769" t="str">
        <f t="shared" ref="AK290:AK293" si="92">L290</f>
        <v>M2</v>
      </c>
      <c r="AL290" s="770"/>
      <c r="AM290" s="88" t="str">
        <f>IF(AND(ISTEXT($E290),ISTEXT($B290)),"산출기준 &gt;&gt;  "&amp;_xlfn.XLOOKUP($E290,산출기준!$D:$D,산출기준!$E:$E,"매칭실패"),"")</f>
        <v/>
      </c>
    </row>
    <row r="291" spans="2:39" ht="33" customHeight="1" outlineLevel="1">
      <c r="B291" s="758"/>
      <c r="C291" s="759"/>
      <c r="D291" s="760"/>
      <c r="E291" s="761"/>
      <c r="F291" s="762"/>
      <c r="G291" s="759" t="str">
        <f t="shared" ref="G291:G293" si="93">IF(IF(O291=0,"",O291)&amp;" | "&amp;IF(P291=0,"",P291)&amp;" | "&amp;IF(R291=0,"",R291)&amp;" | "&amp;IF(S291=0,"",S291)=" |  |  | ","",IF(O291=0,"",O291)&amp;" | "&amp;IF(P291=0,"",P291)&amp;" | "&amp;IF(R291=0,"",R291)&amp;" | "&amp;IF(S291=0,"",S291))</f>
        <v xml:space="preserve">Liquid Waterproofing |  |  | </v>
      </c>
      <c r="H291" s="763" t="str">
        <v>A04AP085-00001</v>
      </c>
      <c r="I291" s="764" t="str">
        <f>IF(_xlfn.XLOOKUP(H291,'WM-AR'!I:I,'WM-AR'!F:F,"")=0,"",_xlfn.XLOOKUP(H291,'WM-AR'!I:I,'WM-AR'!F:F,""))</f>
        <v xml:space="preserve">A04AP085-00001 Finishing Work Waterproofing Work Liquid Waterproofing     for Internal Floor Area Min. 2 Coats  </v>
      </c>
      <c r="J291" s="765" t="str">
        <f t="shared" ref="J291:J293" si="94">LEFT(I291,14)</f>
        <v>A04AP085-00001</v>
      </c>
      <c r="K291" s="766"/>
      <c r="L291" s="766" t="str">
        <f>IFERROR(VLOOKUP($J291,'WM-AR'!$I$7:$AS$3267,34,FALSE),"")</f>
        <v>M2</v>
      </c>
      <c r="M291" s="766" t="str">
        <f>IFERROR(VLOOKUP($J291,'WM-AR'!$I$7:$AS$3267,4,FALSE),"")</f>
        <v>Finishing Work</v>
      </c>
      <c r="N291" s="766" t="str">
        <f>IFERROR(VLOOKUP($J291,'WM-AR'!$I$7:$AS$3267,6,FALSE),"")</f>
        <v>Waterproofing Work</v>
      </c>
      <c r="O291" s="766" t="str">
        <f>IFERROR(VLOOKUP($J291,'WM-AR'!$I$7:$AS$3267,8,FALSE),"")</f>
        <v>Liquid Waterproofing</v>
      </c>
      <c r="P291" s="766">
        <f>IFERROR(VLOOKUP($J291,'WM-AR'!$I$7:$AS$3267,10,FALSE),"")</f>
        <v>0</v>
      </c>
      <c r="Q291" s="766">
        <f>IFERROR(VLOOKUP($J291,'WM-AR'!$I$7:$AS$3267,12,FALSE),"")</f>
        <v>0</v>
      </c>
      <c r="R291" s="766">
        <f>IFERROR(VLOOKUP($J291,'WM-AR'!$I$7:$AS$3267,14,FALSE),"")</f>
        <v>0</v>
      </c>
      <c r="S291" s="766">
        <f>IFERROR(VLOOKUP($J291,'WM-AR'!$I$7:$AS$3267,16,FALSE),"")</f>
        <v>0</v>
      </c>
      <c r="T291" s="766" t="str">
        <f>IFERROR(VLOOKUP($J291,'WM-AR'!$I$7:$AS$3267,18,FALSE),"")</f>
        <v>for Internal Floor Area</v>
      </c>
      <c r="U291" s="766" t="str">
        <f>IFERROR(VLOOKUP($J291,'WM-AR'!$I$7:$AS$3267,20,FALSE),"")</f>
        <v>Min. 2 Coats</v>
      </c>
      <c r="V291" s="766">
        <f>IFERROR(VLOOKUP($J291,'WM-AR'!$I$7:$AS$3267,22,FALSE),"")</f>
        <v>0</v>
      </c>
      <c r="W291" s="766" t="str">
        <f>IFERROR(VLOOKUP($J291,'WM-AR'!$I$7:$AS$3267,24,FALSE),"")</f>
        <v/>
      </c>
      <c r="X291" s="766">
        <f>IFERROR(VLOOKUP($J291,'WM-AR'!$I$7:$AS$3267,25,FALSE),"")</f>
        <v>0</v>
      </c>
      <c r="Y291" s="766" t="str">
        <f>IFERROR(VLOOKUP($J291,'WM-AR'!$I$7:$AS$3267,26,FALSE),"")</f>
        <v/>
      </c>
      <c r="Z291" s="766">
        <f>IFERROR(VLOOKUP($J291,'WM-AR'!$I$7:$AS$3267,27,FALSE),"")</f>
        <v>0</v>
      </c>
      <c r="AA291" s="766">
        <f>IFERROR(VLOOKUP($J291,'WM-AR'!$I$7:$AS$3267,28,FALSE),"")</f>
        <v>0</v>
      </c>
      <c r="AB291" s="766">
        <f>IFERROR(VLOOKUP($J291,'WM-AR'!$I$7:$AS$3267,29,FALSE),"")</f>
        <v>0</v>
      </c>
      <c r="AC291" s="766">
        <f>IFERROR(VLOOKUP($J291,'WM-AR'!$I$7:$AS$3267,30,FALSE),"")</f>
        <v>0</v>
      </c>
      <c r="AD291" s="766">
        <f>IFERROR(VLOOKUP($J291,'WM-AR'!$I$7:$AS$3267,31,FALSE),"")</f>
        <v>0</v>
      </c>
      <c r="AE291" s="766">
        <f>IFERROR(VLOOKUP($J291,'WM-AR'!$I$7:$AS$3267,32,FALSE),"")</f>
        <v>0</v>
      </c>
      <c r="AF291" s="766" t="str">
        <f>IFERROR(VLOOKUP($J291,'WM-AR'!$I$7:$AS$3267,33,FALSE),"")</f>
        <v/>
      </c>
      <c r="AG291" s="767"/>
      <c r="AH291" s="768" t="s">
        <v>1657</v>
      </c>
      <c r="AI291" s="768" t="s">
        <v>1815</v>
      </c>
      <c r="AJ291" s="769"/>
      <c r="AK291" s="769" t="str">
        <f t="shared" si="92"/>
        <v>M2</v>
      </c>
      <c r="AL291" s="770"/>
      <c r="AM291" s="88" t="str">
        <f>IF(AND(ISTEXT($E291),ISTEXT($B291)),"산출기준 &gt;&gt;  "&amp;_xlfn.XLOOKUP($E291,산출기준!$D:$D,산출기준!$E:$E,"매칭실패"),"")</f>
        <v/>
      </c>
    </row>
    <row r="292" spans="2:39" ht="33" customHeight="1" outlineLevel="1">
      <c r="B292" s="758"/>
      <c r="C292" s="759"/>
      <c r="D292" s="760"/>
      <c r="E292" s="761"/>
      <c r="F292" s="762"/>
      <c r="G292" s="759" t="str">
        <f t="shared" si="93"/>
        <v xml:space="preserve">Screed |  |  | </v>
      </c>
      <c r="H292" s="763" t="str">
        <v>A04AS168-00003</v>
      </c>
      <c r="I292" s="764" t="str">
        <f>IF(_xlfn.XLOOKUP(H292,'WM-AR'!I:I,'WM-AR'!F:F,"")=0,"",_xlfn.XLOOKUP(H292,'WM-AR'!I:I,'WM-AR'!F:F,""))</f>
        <v>A04AS168-00003 Finishing Work Exterior/Interior Finish Work Screed      w/o Welded Wire Fabric  75mm≤THK</v>
      </c>
      <c r="J292" s="765" t="str">
        <f t="shared" si="94"/>
        <v>A04AS168-00003</v>
      </c>
      <c r="K292" s="766"/>
      <c r="L292" s="766" t="str">
        <f>IFERROR(VLOOKUP($J292,'WM-AR'!$I$7:$AS$3267,34,FALSE),"")</f>
        <v>M2</v>
      </c>
      <c r="M292" s="766" t="str">
        <f>IFERROR(VLOOKUP($J292,'WM-AR'!$I$7:$AS$3267,4,FALSE),"")</f>
        <v>Finishing Work</v>
      </c>
      <c r="N292" s="766" t="str">
        <f>IFERROR(VLOOKUP($J292,'WM-AR'!$I$7:$AS$3267,6,FALSE),"")</f>
        <v>Exterior/Interior Finish Work</v>
      </c>
      <c r="O292" s="766" t="str">
        <f>IFERROR(VLOOKUP($J292,'WM-AR'!$I$7:$AS$3267,8,FALSE),"")</f>
        <v>Screed</v>
      </c>
      <c r="P292" s="766">
        <f>IFERROR(VLOOKUP($J292,'WM-AR'!$I$7:$AS$3267,10,FALSE),"")</f>
        <v>0</v>
      </c>
      <c r="Q292" s="766">
        <f>IFERROR(VLOOKUP($J292,'WM-AR'!$I$7:$AS$3267,12,FALSE),"")</f>
        <v>0</v>
      </c>
      <c r="R292" s="766">
        <f>IFERROR(VLOOKUP($J292,'WM-AR'!$I$7:$AS$3267,14,FALSE),"")</f>
        <v>0</v>
      </c>
      <c r="S292" s="766">
        <f>IFERROR(VLOOKUP($J292,'WM-AR'!$I$7:$AS$3267,16,FALSE),"")</f>
        <v>0</v>
      </c>
      <c r="T292" s="766">
        <f>IFERROR(VLOOKUP($J292,'WM-AR'!$I$7:$AS$3267,18,FALSE),"")</f>
        <v>0</v>
      </c>
      <c r="U292" s="766" t="str">
        <f>IFERROR(VLOOKUP($J292,'WM-AR'!$I$7:$AS$3267,20,FALSE),"")</f>
        <v>w/o Welded Wire Fabric</v>
      </c>
      <c r="V292" s="766">
        <f>IFERROR(VLOOKUP($J292,'WM-AR'!$I$7:$AS$3267,22,FALSE),"")</f>
        <v>0</v>
      </c>
      <c r="W292" s="766" t="str">
        <f>IFERROR(VLOOKUP($J292,'WM-AR'!$I$7:$AS$3267,24,FALSE),"")</f>
        <v>75mm≤THK</v>
      </c>
      <c r="X292" s="766">
        <f>IFERROR(VLOOKUP($J292,'WM-AR'!$I$7:$AS$3267,25,FALSE),"")</f>
        <v>0</v>
      </c>
      <c r="Y292" s="766" t="str">
        <f>IFERROR(VLOOKUP($J292,'WM-AR'!$I$7:$AS$3267,26,FALSE),"")</f>
        <v>THK=(  )mm</v>
      </c>
      <c r="Z292" s="766">
        <f>IFERROR(VLOOKUP($J292,'WM-AR'!$I$7:$AS$3267,27,FALSE),"")</f>
        <v>0</v>
      </c>
      <c r="AA292" s="766">
        <f>IFERROR(VLOOKUP($J292,'WM-AR'!$I$7:$AS$3267,28,FALSE),"")</f>
        <v>0</v>
      </c>
      <c r="AB292" s="766">
        <f>IFERROR(VLOOKUP($J292,'WM-AR'!$I$7:$AS$3267,29,FALSE),"")</f>
        <v>0</v>
      </c>
      <c r="AC292" s="766">
        <f>IFERROR(VLOOKUP($J292,'WM-AR'!$I$7:$AS$3267,30,FALSE),"")</f>
        <v>0</v>
      </c>
      <c r="AD292" s="766">
        <f>IFERROR(VLOOKUP($J292,'WM-AR'!$I$7:$AS$3267,31,FALSE),"")</f>
        <v>0</v>
      </c>
      <c r="AE292" s="766">
        <f>IFERROR(VLOOKUP($J292,'WM-AR'!$I$7:$AS$3267,32,FALSE),"")</f>
        <v>0</v>
      </c>
      <c r="AF292" s="766" t="str">
        <f>IFERROR(VLOOKUP($J292,'WM-AR'!$I$7:$AS$3267,33,FALSE),"")</f>
        <v/>
      </c>
      <c r="AG292" s="767"/>
      <c r="AH292" s="768" t="s">
        <v>1657</v>
      </c>
      <c r="AI292" s="768" t="s">
        <v>1815</v>
      </c>
      <c r="AJ292" s="769"/>
      <c r="AK292" s="769" t="str">
        <f t="shared" si="92"/>
        <v>M2</v>
      </c>
      <c r="AL292" s="770"/>
      <c r="AM292" s="88" t="str">
        <f>IF(AND(ISTEXT($E292),ISTEXT($B292)),"산출기준 &gt;&gt;  "&amp;_xlfn.XLOOKUP($E292,산출기준!$D:$D,산출기준!$E:$E,"매칭실패"),"")</f>
        <v/>
      </c>
    </row>
    <row r="293" spans="2:39" s="600" customFormat="1" ht="33" customHeight="1" outlineLevel="1">
      <c r="B293" s="774"/>
      <c r="C293" s="760"/>
      <c r="D293" s="760"/>
      <c r="E293" s="777"/>
      <c r="F293" s="778"/>
      <c r="G293" s="760" t="str">
        <f t="shared" si="93"/>
        <v/>
      </c>
      <c r="H293" s="760"/>
      <c r="I293" s="779"/>
      <c r="J293" s="780" t="str">
        <f t="shared" si="94"/>
        <v/>
      </c>
      <c r="K293" s="781"/>
      <c r="L293" s="781" t="str">
        <f>IFERROR(VLOOKUP($J293,'WM-AR'!$I$7:$AS$3267,34,FALSE),"")</f>
        <v/>
      </c>
      <c r="M293" s="781" t="str">
        <f>IFERROR(VLOOKUP($J293,'WM-AR'!$I$7:$AS$3267,4,FALSE),"")</f>
        <v/>
      </c>
      <c r="N293" s="781" t="str">
        <f>IFERROR(VLOOKUP($J293,'WM-AR'!$I$7:$AS$3267,6,FALSE),"")</f>
        <v/>
      </c>
      <c r="O293" s="781" t="str">
        <f>IFERROR(VLOOKUP($J293,'WM-AR'!$I$7:$AS$3267,8,FALSE),"")</f>
        <v/>
      </c>
      <c r="P293" s="781" t="str">
        <f>IFERROR(VLOOKUP($J293,'WM-AR'!$I$7:$AS$3267,10,FALSE),"")</f>
        <v/>
      </c>
      <c r="Q293" s="781" t="str">
        <f>IFERROR(VLOOKUP($J293,'WM-AR'!$I$7:$AS$3267,12,FALSE),"")</f>
        <v/>
      </c>
      <c r="R293" s="781" t="str">
        <f>IFERROR(VLOOKUP($J293,'WM-AR'!$I$7:$AS$3267,14,FALSE),"")</f>
        <v/>
      </c>
      <c r="S293" s="781" t="str">
        <f>IFERROR(VLOOKUP($J293,'WM-AR'!$I$7:$AS$3267,16,FALSE),"")</f>
        <v/>
      </c>
      <c r="T293" s="781" t="str">
        <f>IFERROR(VLOOKUP($J293,'WM-AR'!$I$7:$AS$3267,18,FALSE),"")</f>
        <v/>
      </c>
      <c r="U293" s="781" t="str">
        <f>IFERROR(VLOOKUP($J293,'WM-AR'!$I$7:$AS$3267,20,FALSE),"")</f>
        <v/>
      </c>
      <c r="V293" s="781" t="str">
        <f>IFERROR(VLOOKUP($J293,'WM-AR'!$I$7:$AS$3267,22,FALSE),"")</f>
        <v/>
      </c>
      <c r="W293" s="781" t="str">
        <f>IFERROR(VLOOKUP($J293,'WM-AR'!$I$7:$AS$3267,24,FALSE),"")</f>
        <v/>
      </c>
      <c r="X293" s="781" t="str">
        <f>IFERROR(VLOOKUP($J293,'WM-AR'!$I$7:$AS$3267,25,FALSE),"")</f>
        <v/>
      </c>
      <c r="Y293" s="781" t="str">
        <f>IFERROR(VLOOKUP($J293,'WM-AR'!$I$7:$AS$3267,26,FALSE),"")</f>
        <v/>
      </c>
      <c r="Z293" s="781" t="str">
        <f>IFERROR(VLOOKUP($J293,'WM-AR'!$I$7:$AS$3267,27,FALSE),"")</f>
        <v/>
      </c>
      <c r="AA293" s="781" t="str">
        <f>IFERROR(VLOOKUP($J293,'WM-AR'!$I$7:$AS$3267,28,FALSE),"")</f>
        <v/>
      </c>
      <c r="AB293" s="781" t="str">
        <f>IFERROR(VLOOKUP($J293,'WM-AR'!$I$7:$AS$3267,29,FALSE),"")</f>
        <v/>
      </c>
      <c r="AC293" s="781" t="str">
        <f>IFERROR(VLOOKUP($J293,'WM-AR'!$I$7:$AS$3267,30,FALSE),"")</f>
        <v/>
      </c>
      <c r="AD293" s="781" t="str">
        <f>IFERROR(VLOOKUP($J293,'WM-AR'!$I$7:$AS$3267,31,FALSE),"")</f>
        <v/>
      </c>
      <c r="AE293" s="781" t="str">
        <f>IFERROR(VLOOKUP($J293,'WM-AR'!$I$7:$AS$3267,32,FALSE),"")</f>
        <v/>
      </c>
      <c r="AF293" s="781" t="str">
        <f>IFERROR(VLOOKUP($J293,'WM-AR'!$I$7:$AS$3267,33,FALSE),"")</f>
        <v/>
      </c>
      <c r="AG293" s="767"/>
      <c r="AH293" s="768"/>
      <c r="AI293" s="789"/>
      <c r="AJ293" s="782"/>
      <c r="AK293" s="782" t="str">
        <f t="shared" si="92"/>
        <v/>
      </c>
      <c r="AL293" s="779"/>
      <c r="AM293" s="600" t="str">
        <f>IF(AND(ISTEXT($E293),ISTEXT($B293)),"산출기준 &gt;&gt;  "&amp;_xlfn.XLOOKUP($E293,산출기준!$D:$D,산출기준!$E:$E,"매칭실패"),"")</f>
        <v/>
      </c>
    </row>
    <row r="294" spans="2:39" outlineLevel="1">
      <c r="B294" s="744"/>
      <c r="C294" s="745"/>
      <c r="D294" s="746"/>
      <c r="E294" s="747" t="s">
        <v>2605</v>
      </c>
      <c r="F294" s="745" t="s">
        <v>2599</v>
      </c>
      <c r="G294" s="748" t="str">
        <f>VLOOKUP(E294,'참조용_Int Finish_Style-WM_DB'!$C$5:$D$133,2,FALSE)</f>
        <v xml:space="preserve"> | A04AM081-00007 |  | </v>
      </c>
      <c r="H294" s="749"/>
      <c r="I294" s="750"/>
      <c r="J294" s="751"/>
      <c r="K294" s="752"/>
      <c r="L294" s="752"/>
      <c r="M294" s="752"/>
      <c r="N294" s="752"/>
      <c r="O294" s="752"/>
      <c r="P294" s="752"/>
      <c r="Q294" s="752"/>
      <c r="R294" s="752"/>
      <c r="S294" s="752"/>
      <c r="T294" s="752"/>
      <c r="U294" s="752"/>
      <c r="V294" s="752"/>
      <c r="W294" s="752"/>
      <c r="X294" s="752"/>
      <c r="Y294" s="752"/>
      <c r="Z294" s="752"/>
      <c r="AA294" s="752"/>
      <c r="AB294" s="752"/>
      <c r="AC294" s="752"/>
      <c r="AD294" s="752"/>
      <c r="AE294" s="752"/>
      <c r="AF294" s="753"/>
      <c r="AG294" s="754"/>
      <c r="AH294" s="755"/>
      <c r="AI294" s="755"/>
      <c r="AJ294" s="753"/>
      <c r="AK294" s="756"/>
      <c r="AL294" s="771"/>
      <c r="AM294" s="88" t="str">
        <f>IF(AND(ISTEXT($E294),ISTEXT($B294)),"산출기준 &gt;&gt;  "&amp;_xlfn.XLOOKUP($E294,산출기준!$D:$D,산출기준!$E:$E,"매칭실패"),"")</f>
        <v/>
      </c>
    </row>
    <row r="295" spans="2:39" ht="33" customHeight="1" outlineLevel="1">
      <c r="B295" s="772"/>
      <c r="C295" s="773"/>
      <c r="D295" s="774"/>
      <c r="E295" s="761"/>
      <c r="F295" s="775"/>
      <c r="G295" s="759" t="str">
        <f>IF(IF(O295=0,"",O295)&amp;" | "&amp;IF(P295=0,"",P295)&amp;" | "&amp;IF(R295=0,"",R295)&amp;" | "&amp;IF(S295=0,"",S295)=" |  |  | ","",IF(O295=0,"",O295)&amp;" | "&amp;IF(P295=0,"",P295)&amp;" | "&amp;IF(R295=0,"",R295)&amp;" | "&amp;IF(S295=0,"",S295))</f>
        <v xml:space="preserve">Skirt Painting | Epoxy Paint |  | </v>
      </c>
      <c r="H295" s="763" t="str" cm="1">
        <f t="array" ref="H295">_xlfn.TEXTSPLIT(G294,," | ",TRUE)</f>
        <v>A04AM081-00007</v>
      </c>
      <c r="I295" s="764" t="str">
        <f>IF(_xlfn.XLOOKUP(H295,'WM-AR'!I:I,'WM-AR'!F:F,"")=0,"",_xlfn.XLOOKUP(H295,'WM-AR'!I:I,'WM-AR'!F:F,""))</f>
        <v>A04AM081-00007 Finishing Work Painting Work Skirt Painting Epoxy Paint       H&lt;150mm</v>
      </c>
      <c r="J295" s="765" t="str">
        <f>LEFT(I295,14)</f>
        <v>A04AM081-00007</v>
      </c>
      <c r="K295" s="766"/>
      <c r="L295" s="766" t="str">
        <f>IFERROR(VLOOKUP($J295,'WM-AR'!$I$7:$AS$3267,34,FALSE),"")</f>
        <v>M</v>
      </c>
      <c r="M295" s="766" t="str">
        <f>IFERROR(VLOOKUP($J295,'WM-AR'!$I$7:$AS$3267,4,FALSE),"")</f>
        <v>Finishing Work</v>
      </c>
      <c r="N295" s="766" t="str">
        <f>IFERROR(VLOOKUP($J295,'WM-AR'!$I$7:$AS$3267,6,FALSE),"")</f>
        <v>Painting Work</v>
      </c>
      <c r="O295" s="766" t="str">
        <f>IFERROR(VLOOKUP($J295,'WM-AR'!$I$7:$AS$3267,8,FALSE),"")</f>
        <v>Skirt Painting</v>
      </c>
      <c r="P295" s="766" t="str">
        <f>IFERROR(VLOOKUP($J295,'WM-AR'!$I$7:$AS$3267,10,FALSE),"")</f>
        <v>Epoxy Paint</v>
      </c>
      <c r="Q295" s="766">
        <f>IFERROR(VLOOKUP($J295,'WM-AR'!$I$7:$AS$3267,12,FALSE),"")</f>
        <v>0</v>
      </c>
      <c r="R295" s="766">
        <f>IFERROR(VLOOKUP($J295,'WM-AR'!$I$7:$AS$3267,14,FALSE),"")</f>
        <v>0</v>
      </c>
      <c r="S295" s="766">
        <f>IFERROR(VLOOKUP($J295,'WM-AR'!$I$7:$AS$3267,16,FALSE),"")</f>
        <v>0</v>
      </c>
      <c r="T295" s="766">
        <f>IFERROR(VLOOKUP($J295,'WM-AR'!$I$7:$AS$3267,18,FALSE),"")</f>
        <v>0</v>
      </c>
      <c r="U295" s="766" t="str">
        <f>IFERROR(VLOOKUP($J295,'WM-AR'!$I$7:$AS$3267,20,FALSE),"")</f>
        <v/>
      </c>
      <c r="V295" s="766">
        <f>IFERROR(VLOOKUP($J295,'WM-AR'!$I$7:$AS$3267,22,FALSE),"")</f>
        <v>0</v>
      </c>
      <c r="W295" s="766" t="str">
        <f>IFERROR(VLOOKUP($J295,'WM-AR'!$I$7:$AS$3267,24,FALSE),"")</f>
        <v>H&lt;150mm</v>
      </c>
      <c r="X295" s="766">
        <f>IFERROR(VLOOKUP($J295,'WM-AR'!$I$7:$AS$3267,25,FALSE),"")</f>
        <v>0</v>
      </c>
      <c r="Y295" s="766" t="str">
        <f>IFERROR(VLOOKUP($J295,'WM-AR'!$I$7:$AS$3267,26,FALSE),"")</f>
        <v>H=(  )mm</v>
      </c>
      <c r="Z295" s="766">
        <f>IFERROR(VLOOKUP($J295,'WM-AR'!$I$7:$AS$3267,27,FALSE),"")</f>
        <v>0</v>
      </c>
      <c r="AA295" s="766">
        <f>IFERROR(VLOOKUP($J295,'WM-AR'!$I$7:$AS$3267,28,FALSE),"")</f>
        <v>0</v>
      </c>
      <c r="AB295" s="766">
        <f>IFERROR(VLOOKUP($J295,'WM-AR'!$I$7:$AS$3267,29,FALSE),"")</f>
        <v>0</v>
      </c>
      <c r="AC295" s="766">
        <f>IFERROR(VLOOKUP($J295,'WM-AR'!$I$7:$AS$3267,30,FALSE),"")</f>
        <v>0</v>
      </c>
      <c r="AD295" s="766">
        <f>IFERROR(VLOOKUP($J295,'WM-AR'!$I$7:$AS$3267,31,FALSE),"")</f>
        <v>0</v>
      </c>
      <c r="AE295" s="766">
        <f>IFERROR(VLOOKUP($J295,'WM-AR'!$I$7:$AS$3267,32,FALSE),"")</f>
        <v>0</v>
      </c>
      <c r="AF295" s="766" t="str">
        <f>IFERROR(VLOOKUP($J295,'WM-AR'!$I$7:$AS$3267,33,FALSE),"")</f>
        <v/>
      </c>
      <c r="AG295" s="767"/>
      <c r="AH295" s="768" t="s">
        <v>1670</v>
      </c>
      <c r="AI295" s="768" t="s">
        <v>1670</v>
      </c>
      <c r="AJ295" s="769"/>
      <c r="AK295" s="769" t="str">
        <f>L295</f>
        <v>M</v>
      </c>
      <c r="AL295" s="770"/>
      <c r="AM295" s="88" t="str">
        <f>IF(AND(ISTEXT($E295),ISTEXT($B295)),"산출기준 &gt;&gt;  "&amp;_xlfn.XLOOKUP($E295,산출기준!$D:$D,산출기준!$E:$E,"매칭실패"),"")</f>
        <v/>
      </c>
    </row>
    <row r="296" spans="2:39" ht="33" customHeight="1" outlineLevel="1">
      <c r="B296" s="772"/>
      <c r="C296" s="773"/>
      <c r="D296" s="774"/>
      <c r="E296" s="761"/>
      <c r="F296" s="775"/>
      <c r="G296" s="759" t="str">
        <f t="shared" ref="G296:G298" si="95">IF(IF(O296=0,"",O296)&amp;" | "&amp;IF(P296=0,"",P296)&amp;" | "&amp;IF(R296=0,"",R296)&amp;" | "&amp;IF(S296=0,"",S296)=" |  |  | ","",IF(O296=0,"",O296)&amp;" | "&amp;IF(P296=0,"",P296)&amp;" | "&amp;IF(R296=0,"",R296)&amp;" | "&amp;IF(S296=0,"",S296))</f>
        <v/>
      </c>
      <c r="H296" s="763"/>
      <c r="I296" s="764" t="str">
        <f>IF(_xlfn.XLOOKUP(H296,'WM-AR'!I:I,'WM-AR'!F:F,"")=0,"",_xlfn.XLOOKUP(H296,'WM-AR'!I:I,'WM-AR'!F:F,""))</f>
        <v/>
      </c>
      <c r="J296" s="765" t="str">
        <f t="shared" ref="J296:J298" si="96">LEFT(I296,14)</f>
        <v/>
      </c>
      <c r="K296" s="766"/>
      <c r="L296" s="766" t="str">
        <f>IFERROR(VLOOKUP($J296,'WM-AR'!$I$7:$AS$3267,34,FALSE),"")</f>
        <v/>
      </c>
      <c r="M296" s="766" t="str">
        <f>IFERROR(VLOOKUP($J296,'WM-AR'!$I$7:$AS$3267,4,FALSE),"")</f>
        <v/>
      </c>
      <c r="N296" s="766" t="str">
        <f>IFERROR(VLOOKUP($J296,'WM-AR'!$I$7:$AS$3267,6,FALSE),"")</f>
        <v/>
      </c>
      <c r="O296" s="766" t="str">
        <f>IFERROR(VLOOKUP($J296,'WM-AR'!$I$7:$AS$3267,8,FALSE),"")</f>
        <v/>
      </c>
      <c r="P296" s="766" t="str">
        <f>IFERROR(VLOOKUP($J296,'WM-AR'!$I$7:$AS$3267,10,FALSE),"")</f>
        <v/>
      </c>
      <c r="Q296" s="766" t="str">
        <f>IFERROR(VLOOKUP($J296,'WM-AR'!$I$7:$AS$3267,12,FALSE),"")</f>
        <v/>
      </c>
      <c r="R296" s="766" t="str">
        <f>IFERROR(VLOOKUP($J296,'WM-AR'!$I$7:$AS$3267,14,FALSE),"")</f>
        <v/>
      </c>
      <c r="S296" s="766" t="str">
        <f>IFERROR(VLOOKUP($J296,'WM-AR'!$I$7:$AS$3267,16,FALSE),"")</f>
        <v/>
      </c>
      <c r="T296" s="766" t="str">
        <f>IFERROR(VLOOKUP($J296,'WM-AR'!$I$7:$AS$3267,18,FALSE),"")</f>
        <v/>
      </c>
      <c r="U296" s="766" t="str">
        <f>IFERROR(VLOOKUP($J296,'WM-AR'!$I$7:$AS$3267,20,FALSE),"")</f>
        <v/>
      </c>
      <c r="V296" s="766" t="str">
        <f>IFERROR(VLOOKUP($J296,'WM-AR'!$I$7:$AS$3267,22,FALSE),"")</f>
        <v/>
      </c>
      <c r="W296" s="766" t="str">
        <f>IFERROR(VLOOKUP($J296,'WM-AR'!$I$7:$AS$3267,24,FALSE),"")</f>
        <v/>
      </c>
      <c r="X296" s="766" t="str">
        <f>IFERROR(VLOOKUP($J296,'WM-AR'!$I$7:$AS$3267,25,FALSE),"")</f>
        <v/>
      </c>
      <c r="Y296" s="766" t="str">
        <f>IFERROR(VLOOKUP($J296,'WM-AR'!$I$7:$AS$3267,26,FALSE),"")</f>
        <v/>
      </c>
      <c r="Z296" s="766" t="str">
        <f>IFERROR(VLOOKUP($J296,'WM-AR'!$I$7:$AS$3267,27,FALSE),"")</f>
        <v/>
      </c>
      <c r="AA296" s="766" t="str">
        <f>IFERROR(VLOOKUP($J296,'WM-AR'!$I$7:$AS$3267,28,FALSE),"")</f>
        <v/>
      </c>
      <c r="AB296" s="766" t="str">
        <f>IFERROR(VLOOKUP($J296,'WM-AR'!$I$7:$AS$3267,29,FALSE),"")</f>
        <v/>
      </c>
      <c r="AC296" s="766" t="str">
        <f>IFERROR(VLOOKUP($J296,'WM-AR'!$I$7:$AS$3267,30,FALSE),"")</f>
        <v/>
      </c>
      <c r="AD296" s="766" t="str">
        <f>IFERROR(VLOOKUP($J296,'WM-AR'!$I$7:$AS$3267,31,FALSE),"")</f>
        <v/>
      </c>
      <c r="AE296" s="766" t="str">
        <f>IFERROR(VLOOKUP($J296,'WM-AR'!$I$7:$AS$3267,32,FALSE),"")</f>
        <v/>
      </c>
      <c r="AF296" s="766" t="str">
        <f>IFERROR(VLOOKUP($J296,'WM-AR'!$I$7:$AS$3267,33,FALSE),"")</f>
        <v/>
      </c>
      <c r="AG296" s="767"/>
      <c r="AH296" s="768"/>
      <c r="AI296" s="768"/>
      <c r="AJ296" s="769"/>
      <c r="AK296" s="769" t="str">
        <f>L296</f>
        <v/>
      </c>
      <c r="AL296" s="770"/>
      <c r="AM296" s="88" t="str">
        <f>IF(AND(ISTEXT($E296),ISTEXT($B296)),"산출기준 &gt;&gt;  "&amp;_xlfn.XLOOKUP($E296,산출기준!$D:$D,산출기준!$E:$E,"매칭실패"),"")</f>
        <v/>
      </c>
    </row>
    <row r="297" spans="2:39" ht="33" customHeight="1" outlineLevel="1">
      <c r="B297" s="772"/>
      <c r="C297" s="773"/>
      <c r="D297" s="774"/>
      <c r="E297" s="761"/>
      <c r="F297" s="775"/>
      <c r="G297" s="759" t="str">
        <f t="shared" si="95"/>
        <v/>
      </c>
      <c r="H297" s="763"/>
      <c r="I297" s="764" t="str">
        <f>IF(_xlfn.XLOOKUP(H297,'WM-AR'!I:I,'WM-AR'!F:F,"")=0,"",_xlfn.XLOOKUP(H297,'WM-AR'!I:I,'WM-AR'!F:F,""))</f>
        <v/>
      </c>
      <c r="J297" s="765" t="str">
        <f t="shared" si="96"/>
        <v/>
      </c>
      <c r="K297" s="766"/>
      <c r="L297" s="766" t="str">
        <f>IFERROR(VLOOKUP($J297,'WM-AR'!$I$7:$AS$3267,34,FALSE),"")</f>
        <v/>
      </c>
      <c r="M297" s="766" t="str">
        <f>IFERROR(VLOOKUP($J297,'WM-AR'!$I$7:$AS$3267,4,FALSE),"")</f>
        <v/>
      </c>
      <c r="N297" s="766" t="str">
        <f>IFERROR(VLOOKUP($J297,'WM-AR'!$I$7:$AS$3267,6,FALSE),"")</f>
        <v/>
      </c>
      <c r="O297" s="766" t="str">
        <f>IFERROR(VLOOKUP($J297,'WM-AR'!$I$7:$AS$3267,8,FALSE),"")</f>
        <v/>
      </c>
      <c r="P297" s="766" t="str">
        <f>IFERROR(VLOOKUP($J297,'WM-AR'!$I$7:$AS$3267,10,FALSE),"")</f>
        <v/>
      </c>
      <c r="Q297" s="766" t="str">
        <f>IFERROR(VLOOKUP($J297,'WM-AR'!$I$7:$AS$3267,12,FALSE),"")</f>
        <v/>
      </c>
      <c r="R297" s="766" t="str">
        <f>IFERROR(VLOOKUP($J297,'WM-AR'!$I$7:$AS$3267,14,FALSE),"")</f>
        <v/>
      </c>
      <c r="S297" s="766" t="str">
        <f>IFERROR(VLOOKUP($J297,'WM-AR'!$I$7:$AS$3267,16,FALSE),"")</f>
        <v/>
      </c>
      <c r="T297" s="766" t="str">
        <f>IFERROR(VLOOKUP($J297,'WM-AR'!$I$7:$AS$3267,18,FALSE),"")</f>
        <v/>
      </c>
      <c r="U297" s="766" t="str">
        <f>IFERROR(VLOOKUP($J297,'WM-AR'!$I$7:$AS$3267,20,FALSE),"")</f>
        <v/>
      </c>
      <c r="V297" s="766" t="str">
        <f>IFERROR(VLOOKUP($J297,'WM-AR'!$I$7:$AS$3267,22,FALSE),"")</f>
        <v/>
      </c>
      <c r="W297" s="766" t="str">
        <f>IFERROR(VLOOKUP($J297,'WM-AR'!$I$7:$AS$3267,24,FALSE),"")</f>
        <v/>
      </c>
      <c r="X297" s="766" t="str">
        <f>IFERROR(VLOOKUP($J297,'WM-AR'!$I$7:$AS$3267,25,FALSE),"")</f>
        <v/>
      </c>
      <c r="Y297" s="766" t="str">
        <f>IFERROR(VLOOKUP($J297,'WM-AR'!$I$7:$AS$3267,26,FALSE),"")</f>
        <v/>
      </c>
      <c r="Z297" s="766" t="str">
        <f>IFERROR(VLOOKUP($J297,'WM-AR'!$I$7:$AS$3267,27,FALSE),"")</f>
        <v/>
      </c>
      <c r="AA297" s="766" t="str">
        <f>IFERROR(VLOOKUP($J297,'WM-AR'!$I$7:$AS$3267,28,FALSE),"")</f>
        <v/>
      </c>
      <c r="AB297" s="766" t="str">
        <f>IFERROR(VLOOKUP($J297,'WM-AR'!$I$7:$AS$3267,29,FALSE),"")</f>
        <v/>
      </c>
      <c r="AC297" s="766" t="str">
        <f>IFERROR(VLOOKUP($J297,'WM-AR'!$I$7:$AS$3267,30,FALSE),"")</f>
        <v/>
      </c>
      <c r="AD297" s="766" t="str">
        <f>IFERROR(VLOOKUP($J297,'WM-AR'!$I$7:$AS$3267,31,FALSE),"")</f>
        <v/>
      </c>
      <c r="AE297" s="766" t="str">
        <f>IFERROR(VLOOKUP($J297,'WM-AR'!$I$7:$AS$3267,32,FALSE),"")</f>
        <v/>
      </c>
      <c r="AF297" s="766" t="str">
        <f>IFERROR(VLOOKUP($J297,'WM-AR'!$I$7:$AS$3267,33,FALSE),"")</f>
        <v/>
      </c>
      <c r="AG297" s="767"/>
      <c r="AH297" s="768"/>
      <c r="AI297" s="768"/>
      <c r="AJ297" s="769"/>
      <c r="AK297" s="769" t="str">
        <f>L297</f>
        <v/>
      </c>
      <c r="AL297" s="770"/>
      <c r="AM297" s="88" t="str">
        <f>IF(AND(ISTEXT($E297),ISTEXT($B297)),"산출기준 &gt;&gt;  "&amp;_xlfn.XLOOKUP($E297,산출기준!$D:$D,산출기준!$E:$E,"매칭실패"),"")</f>
        <v/>
      </c>
    </row>
    <row r="298" spans="2:39" s="600" customFormat="1" ht="33" customHeight="1" outlineLevel="1">
      <c r="B298" s="783"/>
      <c r="C298" s="774"/>
      <c r="D298" s="774"/>
      <c r="E298" s="777"/>
      <c r="F298" s="784"/>
      <c r="G298" s="760" t="str">
        <f t="shared" si="95"/>
        <v/>
      </c>
      <c r="H298" s="760"/>
      <c r="I298" s="779"/>
      <c r="J298" s="780" t="str">
        <f t="shared" si="96"/>
        <v/>
      </c>
      <c r="K298" s="781"/>
      <c r="L298" s="781" t="str">
        <f>IFERROR(VLOOKUP($J298,'WM-AR'!$I$7:$AS$3267,34,FALSE),"")</f>
        <v/>
      </c>
      <c r="M298" s="781" t="str">
        <f>IFERROR(VLOOKUP($J298,'WM-AR'!$I$7:$AS$3267,4,FALSE),"")</f>
        <v/>
      </c>
      <c r="N298" s="781" t="str">
        <f>IFERROR(VLOOKUP($J298,'WM-AR'!$I$7:$AS$3267,6,FALSE),"")</f>
        <v/>
      </c>
      <c r="O298" s="781" t="str">
        <f>IFERROR(VLOOKUP($J298,'WM-AR'!$I$7:$AS$3267,8,FALSE),"")</f>
        <v/>
      </c>
      <c r="P298" s="781" t="str">
        <f>IFERROR(VLOOKUP($J298,'WM-AR'!$I$7:$AS$3267,10,FALSE),"")</f>
        <v/>
      </c>
      <c r="Q298" s="781" t="str">
        <f>IFERROR(VLOOKUP($J298,'WM-AR'!$I$7:$AS$3267,12,FALSE),"")</f>
        <v/>
      </c>
      <c r="R298" s="781" t="str">
        <f>IFERROR(VLOOKUP($J298,'WM-AR'!$I$7:$AS$3267,14,FALSE),"")</f>
        <v/>
      </c>
      <c r="S298" s="781" t="str">
        <f>IFERROR(VLOOKUP($J298,'WM-AR'!$I$7:$AS$3267,16,FALSE),"")</f>
        <v/>
      </c>
      <c r="T298" s="781" t="str">
        <f>IFERROR(VLOOKUP($J298,'WM-AR'!$I$7:$AS$3267,18,FALSE),"")</f>
        <v/>
      </c>
      <c r="U298" s="781" t="str">
        <f>IFERROR(VLOOKUP($J298,'WM-AR'!$I$7:$AS$3267,20,FALSE),"")</f>
        <v/>
      </c>
      <c r="V298" s="781" t="str">
        <f>IFERROR(VLOOKUP($J298,'WM-AR'!$I$7:$AS$3267,22,FALSE),"")</f>
        <v/>
      </c>
      <c r="W298" s="781" t="str">
        <f>IFERROR(VLOOKUP($J298,'WM-AR'!$I$7:$AS$3267,24,FALSE),"")</f>
        <v/>
      </c>
      <c r="X298" s="781" t="str">
        <f>IFERROR(VLOOKUP($J298,'WM-AR'!$I$7:$AS$3267,25,FALSE),"")</f>
        <v/>
      </c>
      <c r="Y298" s="781" t="str">
        <f>IFERROR(VLOOKUP($J298,'WM-AR'!$I$7:$AS$3267,26,FALSE),"")</f>
        <v/>
      </c>
      <c r="Z298" s="781" t="str">
        <f>IFERROR(VLOOKUP($J298,'WM-AR'!$I$7:$AS$3267,27,FALSE),"")</f>
        <v/>
      </c>
      <c r="AA298" s="781" t="str">
        <f>IFERROR(VLOOKUP($J298,'WM-AR'!$I$7:$AS$3267,28,FALSE),"")</f>
        <v/>
      </c>
      <c r="AB298" s="781" t="str">
        <f>IFERROR(VLOOKUP($J298,'WM-AR'!$I$7:$AS$3267,29,FALSE),"")</f>
        <v/>
      </c>
      <c r="AC298" s="781" t="str">
        <f>IFERROR(VLOOKUP($J298,'WM-AR'!$I$7:$AS$3267,30,FALSE),"")</f>
        <v/>
      </c>
      <c r="AD298" s="781" t="str">
        <f>IFERROR(VLOOKUP($J298,'WM-AR'!$I$7:$AS$3267,31,FALSE),"")</f>
        <v/>
      </c>
      <c r="AE298" s="781" t="str">
        <f>IFERROR(VLOOKUP($J298,'WM-AR'!$I$7:$AS$3267,32,FALSE),"")</f>
        <v/>
      </c>
      <c r="AF298" s="781" t="str">
        <f>IFERROR(VLOOKUP($J298,'WM-AR'!$I$7:$AS$3267,33,FALSE),"")</f>
        <v/>
      </c>
      <c r="AG298" s="767"/>
      <c r="AH298" s="768"/>
      <c r="AI298" s="768"/>
      <c r="AJ298" s="782"/>
      <c r="AK298" s="782" t="str">
        <f>L298</f>
        <v/>
      </c>
      <c r="AL298" s="779"/>
      <c r="AM298" s="600" t="str">
        <f>IF(AND(ISTEXT($E298),ISTEXT($B298)),"산출기준 &gt;&gt;  "&amp;_xlfn.XLOOKUP($E298,산출기준!$D:$D,산출기준!$E:$E,"매칭실패"),"")</f>
        <v/>
      </c>
    </row>
    <row r="299" spans="2:39" outlineLevel="1">
      <c r="B299" s="744"/>
      <c r="C299" s="745"/>
      <c r="D299" s="746"/>
      <c r="E299" s="747" t="s">
        <v>2657</v>
      </c>
      <c r="F299" s="745" t="s">
        <v>2600</v>
      </c>
      <c r="G299" s="748" t="str">
        <f>VLOOKUP(E299,'참조용_Int Finish_Style-WM_DB'!$C$5:$D$133,2,FALSE)</f>
        <v xml:space="preserve"> | A04AN082-00002 |  | </v>
      </c>
      <c r="H299" s="749"/>
      <c r="I299" s="750"/>
      <c r="J299" s="751"/>
      <c r="K299" s="752"/>
      <c r="L299" s="752"/>
      <c r="M299" s="752"/>
      <c r="N299" s="752"/>
      <c r="O299" s="752"/>
      <c r="P299" s="752"/>
      <c r="Q299" s="752"/>
      <c r="R299" s="752"/>
      <c r="S299" s="752"/>
      <c r="T299" s="752"/>
      <c r="U299" s="752"/>
      <c r="V299" s="752"/>
      <c r="W299" s="752"/>
      <c r="X299" s="752"/>
      <c r="Y299" s="752"/>
      <c r="Z299" s="752"/>
      <c r="AA299" s="752"/>
      <c r="AB299" s="752"/>
      <c r="AC299" s="752"/>
      <c r="AD299" s="752"/>
      <c r="AE299" s="752"/>
      <c r="AF299" s="753"/>
      <c r="AG299" s="754"/>
      <c r="AH299" s="755"/>
      <c r="AI299" s="755"/>
      <c r="AJ299" s="753"/>
      <c r="AK299" s="756"/>
      <c r="AL299" s="771"/>
      <c r="AM299" s="88" t="str">
        <f>IF(AND(ISTEXT($E299),ISTEXT($B299)),"산출기준 &gt;&gt;  "&amp;_xlfn.XLOOKUP($E299,산출기준!$D:$D,산출기준!$E:$E,"매칭실패"),"")</f>
        <v/>
      </c>
    </row>
    <row r="300" spans="2:39" ht="33" customHeight="1" outlineLevel="1">
      <c r="B300" s="772"/>
      <c r="C300" s="773"/>
      <c r="D300" s="774"/>
      <c r="E300" s="761"/>
      <c r="F300" s="775"/>
      <c r="G300" s="759" t="str">
        <f>IF(IF(O300=0,"",O300)&amp;" | "&amp;IF(P300=0,"",P300)&amp;" | "&amp;IF(R300=0,"",R300)&amp;" | "&amp;IF(S300=0,"",S300)=" |  |  | ","",IF(O300=0,"",O300)&amp;" | "&amp;IF(P300=0,"",P300)&amp;" | "&amp;IF(R300=0,"",R300)&amp;" | "&amp;IF(S300=0,"",S300))</f>
        <v xml:space="preserve">Wall Tile | Glazed Ceramic Tile |  | </v>
      </c>
      <c r="H300" s="763" t="str" cm="1">
        <f t="array" ref="H300">_xlfn.TEXTSPLIT(G299,," | ",TRUE)</f>
        <v>A04AN082-00002</v>
      </c>
      <c r="I300" s="764" t="str">
        <f>IF(_xlfn.XLOOKUP(H300,'WM-AR'!I:I,'WM-AR'!F:F,"")=0,"",_xlfn.XLOOKUP(H300,'WM-AR'!I:I,'WM-AR'!F:F,""))</f>
        <v xml:space="preserve">A04AN082-00002 Finishing Work Tile Work Wall Tile Glazed Ceramic Tile     w/ Mortar Bond Coat or Adhesive  </v>
      </c>
      <c r="J300" s="765" t="str">
        <f>LEFT(I300,14)</f>
        <v>A04AN082-00002</v>
      </c>
      <c r="K300" s="766"/>
      <c r="L300" s="766" t="str">
        <f>IFERROR(VLOOKUP($J300,'WM-AR'!$I$7:$AS$3267,34,FALSE),"")</f>
        <v>M2</v>
      </c>
      <c r="M300" s="766" t="str">
        <f>IFERROR(VLOOKUP($J300,'WM-AR'!$I$7:$AS$3267,4,FALSE),"")</f>
        <v>Finishing Work</v>
      </c>
      <c r="N300" s="766" t="str">
        <f>IFERROR(VLOOKUP($J300,'WM-AR'!$I$7:$AS$3267,6,FALSE),"")</f>
        <v>Tile Work</v>
      </c>
      <c r="O300" s="766" t="str">
        <f>IFERROR(VLOOKUP($J300,'WM-AR'!$I$7:$AS$3267,8,FALSE),"")</f>
        <v>Wall Tile</v>
      </c>
      <c r="P300" s="766" t="str">
        <f>IFERROR(VLOOKUP($J300,'WM-AR'!$I$7:$AS$3267,10,FALSE),"")</f>
        <v>Glazed Ceramic Tile</v>
      </c>
      <c r="Q300" s="766">
        <f>IFERROR(VLOOKUP($J300,'WM-AR'!$I$7:$AS$3267,12,FALSE),"")</f>
        <v>0</v>
      </c>
      <c r="R300" s="766">
        <f>IFERROR(VLOOKUP($J300,'WM-AR'!$I$7:$AS$3267,14,FALSE),"")</f>
        <v>0</v>
      </c>
      <c r="S300" s="766">
        <f>IFERROR(VLOOKUP($J300,'WM-AR'!$I$7:$AS$3267,16,FALSE),"")</f>
        <v>0</v>
      </c>
      <c r="T300" s="766">
        <f>IFERROR(VLOOKUP($J300,'WM-AR'!$I$7:$AS$3267,18,FALSE),"")</f>
        <v>0</v>
      </c>
      <c r="U300" s="766" t="str">
        <f>IFERROR(VLOOKUP($J300,'WM-AR'!$I$7:$AS$3267,20,FALSE),"")</f>
        <v>w/ Mortar Bond Coat or Adhesive</v>
      </c>
      <c r="V300" s="766">
        <f>IFERROR(VLOOKUP($J300,'WM-AR'!$I$7:$AS$3267,22,FALSE),"")</f>
        <v>0</v>
      </c>
      <c r="W300" s="766">
        <f>IFERROR(VLOOKUP($J300,'WM-AR'!$I$7:$AS$3267,24,FALSE),"")</f>
        <v>0</v>
      </c>
      <c r="X300" s="766">
        <f>IFERROR(VLOOKUP($J300,'WM-AR'!$I$7:$AS$3267,25,FALSE),"")</f>
        <v>0</v>
      </c>
      <c r="Y300" s="766" t="str">
        <f>IFERROR(VLOOKUP($J300,'WM-AR'!$I$7:$AS$3267,26,FALSE),"")</f>
        <v>Tile Size=W(  )mm x L(  )mm x THK(  )mm</v>
      </c>
      <c r="Z300" s="766">
        <f>IFERROR(VLOOKUP($J300,'WM-AR'!$I$7:$AS$3267,27,FALSE),"")</f>
        <v>0</v>
      </c>
      <c r="AA300" s="766">
        <f>IFERROR(VLOOKUP($J300,'WM-AR'!$I$7:$AS$3267,28,FALSE),"")</f>
        <v>0</v>
      </c>
      <c r="AB300" s="766">
        <f>IFERROR(VLOOKUP($J300,'WM-AR'!$I$7:$AS$3267,29,FALSE),"")</f>
        <v>0</v>
      </c>
      <c r="AC300" s="766">
        <f>IFERROR(VLOOKUP($J300,'WM-AR'!$I$7:$AS$3267,30,FALSE),"")</f>
        <v>0</v>
      </c>
      <c r="AD300" s="766">
        <f>IFERROR(VLOOKUP($J300,'WM-AR'!$I$7:$AS$3267,31,FALSE),"")</f>
        <v>0</v>
      </c>
      <c r="AE300" s="766">
        <f>IFERROR(VLOOKUP($J300,'WM-AR'!$I$7:$AS$3267,32,FALSE),"")</f>
        <v>0</v>
      </c>
      <c r="AF300" s="766" t="str">
        <f>IFERROR(VLOOKUP($J300,'WM-AR'!$I$7:$AS$3267,33,FALSE),"")</f>
        <v/>
      </c>
      <c r="AG300" s="767"/>
      <c r="AH300" s="768" t="s">
        <v>2639</v>
      </c>
      <c r="AI300" s="768" t="s">
        <v>2639</v>
      </c>
      <c r="AJ300" s="769"/>
      <c r="AK300" s="769" t="str">
        <f>L300</f>
        <v>M2</v>
      </c>
      <c r="AL300" s="770"/>
      <c r="AM300" s="88" t="str">
        <f>IF(AND(ISTEXT($E300),ISTEXT($B300)),"산출기준 &gt;&gt;  "&amp;_xlfn.XLOOKUP($E300,산출기준!$D:$D,산출기준!$E:$E,"매칭실패"),"")</f>
        <v/>
      </c>
    </row>
    <row r="301" spans="2:39" ht="33" customHeight="1" outlineLevel="1">
      <c r="B301" s="772"/>
      <c r="C301" s="773"/>
      <c r="D301" s="774"/>
      <c r="E301" s="761"/>
      <c r="F301" s="775"/>
      <c r="G301" s="759" t="str">
        <f t="shared" ref="G301:G303" si="97">IF(IF(O301=0,"",O301)&amp;" | "&amp;IF(P301=0,"",P301)&amp;" | "&amp;IF(R301=0,"",R301)&amp;" | "&amp;IF(S301=0,"",S301)=" |  |  | ","",IF(O301=0,"",O301)&amp;" | "&amp;IF(P301=0,"",P301)&amp;" | "&amp;IF(R301=0,"",R301)&amp;" | "&amp;IF(S301=0,"",S301))</f>
        <v/>
      </c>
      <c r="H301" s="763"/>
      <c r="I301" s="764" t="str">
        <f>IF(_xlfn.XLOOKUP(H301,'WM-AR'!I:I,'WM-AR'!F:F,"")=0,"",_xlfn.XLOOKUP(H301,'WM-AR'!I:I,'WM-AR'!F:F,""))</f>
        <v/>
      </c>
      <c r="J301" s="765" t="str">
        <f t="shared" ref="J301:J303" si="98">LEFT(I301,14)</f>
        <v/>
      </c>
      <c r="K301" s="766"/>
      <c r="L301" s="766" t="str">
        <f>IFERROR(VLOOKUP($J301,'WM-AR'!$I$7:$AS$3267,34,FALSE),"")</f>
        <v/>
      </c>
      <c r="M301" s="766" t="str">
        <f>IFERROR(VLOOKUP($J301,'WM-AR'!$I$7:$AS$3267,4,FALSE),"")</f>
        <v/>
      </c>
      <c r="N301" s="766" t="str">
        <f>IFERROR(VLOOKUP($J301,'WM-AR'!$I$7:$AS$3267,6,FALSE),"")</f>
        <v/>
      </c>
      <c r="O301" s="766" t="str">
        <f>IFERROR(VLOOKUP($J301,'WM-AR'!$I$7:$AS$3267,8,FALSE),"")</f>
        <v/>
      </c>
      <c r="P301" s="766" t="str">
        <f>IFERROR(VLOOKUP($J301,'WM-AR'!$I$7:$AS$3267,10,FALSE),"")</f>
        <v/>
      </c>
      <c r="Q301" s="766" t="str">
        <f>IFERROR(VLOOKUP($J301,'WM-AR'!$I$7:$AS$3267,12,FALSE),"")</f>
        <v/>
      </c>
      <c r="R301" s="766" t="str">
        <f>IFERROR(VLOOKUP($J301,'WM-AR'!$I$7:$AS$3267,14,FALSE),"")</f>
        <v/>
      </c>
      <c r="S301" s="766" t="str">
        <f>IFERROR(VLOOKUP($J301,'WM-AR'!$I$7:$AS$3267,16,FALSE),"")</f>
        <v/>
      </c>
      <c r="T301" s="766" t="str">
        <f>IFERROR(VLOOKUP($J301,'WM-AR'!$I$7:$AS$3267,18,FALSE),"")</f>
        <v/>
      </c>
      <c r="U301" s="766" t="str">
        <f>IFERROR(VLOOKUP($J301,'WM-AR'!$I$7:$AS$3267,20,FALSE),"")</f>
        <v/>
      </c>
      <c r="V301" s="766" t="str">
        <f>IFERROR(VLOOKUP($J301,'WM-AR'!$I$7:$AS$3267,22,FALSE),"")</f>
        <v/>
      </c>
      <c r="W301" s="766" t="str">
        <f>IFERROR(VLOOKUP($J301,'WM-AR'!$I$7:$AS$3267,24,FALSE),"")</f>
        <v/>
      </c>
      <c r="X301" s="766" t="str">
        <f>IFERROR(VLOOKUP($J301,'WM-AR'!$I$7:$AS$3267,25,FALSE),"")</f>
        <v/>
      </c>
      <c r="Y301" s="766" t="str">
        <f>IFERROR(VLOOKUP($J301,'WM-AR'!$I$7:$AS$3267,26,FALSE),"")</f>
        <v/>
      </c>
      <c r="Z301" s="766" t="str">
        <f>IFERROR(VLOOKUP($J301,'WM-AR'!$I$7:$AS$3267,27,FALSE),"")</f>
        <v/>
      </c>
      <c r="AA301" s="766" t="str">
        <f>IFERROR(VLOOKUP($J301,'WM-AR'!$I$7:$AS$3267,28,FALSE),"")</f>
        <v/>
      </c>
      <c r="AB301" s="766" t="str">
        <f>IFERROR(VLOOKUP($J301,'WM-AR'!$I$7:$AS$3267,29,FALSE),"")</f>
        <v/>
      </c>
      <c r="AC301" s="766" t="str">
        <f>IFERROR(VLOOKUP($J301,'WM-AR'!$I$7:$AS$3267,30,FALSE),"")</f>
        <v/>
      </c>
      <c r="AD301" s="766" t="str">
        <f>IFERROR(VLOOKUP($J301,'WM-AR'!$I$7:$AS$3267,31,FALSE),"")</f>
        <v/>
      </c>
      <c r="AE301" s="766" t="str">
        <f>IFERROR(VLOOKUP($J301,'WM-AR'!$I$7:$AS$3267,32,FALSE),"")</f>
        <v/>
      </c>
      <c r="AF301" s="766" t="str">
        <f>IFERROR(VLOOKUP($J301,'WM-AR'!$I$7:$AS$3267,33,FALSE),"")</f>
        <v/>
      </c>
      <c r="AG301" s="767"/>
      <c r="AH301" s="768"/>
      <c r="AI301" s="768"/>
      <c r="AJ301" s="769"/>
      <c r="AK301" s="769" t="str">
        <f>L301</f>
        <v/>
      </c>
      <c r="AL301" s="770"/>
      <c r="AM301" s="88" t="str">
        <f>IF(AND(ISTEXT($E301),ISTEXT($B301)),"산출기준 &gt;&gt;  "&amp;_xlfn.XLOOKUP($E301,산출기준!$D:$D,산출기준!$E:$E,"매칭실패"),"")</f>
        <v/>
      </c>
    </row>
    <row r="302" spans="2:39" ht="33" customHeight="1" outlineLevel="1">
      <c r="B302" s="772"/>
      <c r="C302" s="773"/>
      <c r="D302" s="774"/>
      <c r="E302" s="761"/>
      <c r="F302" s="775"/>
      <c r="G302" s="759" t="str">
        <f t="shared" si="97"/>
        <v/>
      </c>
      <c r="H302" s="763"/>
      <c r="I302" s="764" t="str">
        <f>IF(_xlfn.XLOOKUP(H302,'WM-AR'!I:I,'WM-AR'!F:F,"")=0,"",_xlfn.XLOOKUP(H302,'WM-AR'!I:I,'WM-AR'!F:F,""))</f>
        <v/>
      </c>
      <c r="J302" s="765" t="str">
        <f t="shared" si="98"/>
        <v/>
      </c>
      <c r="K302" s="766"/>
      <c r="L302" s="766" t="str">
        <f>IFERROR(VLOOKUP($J302,'WM-AR'!$I$7:$AS$3267,34,FALSE),"")</f>
        <v/>
      </c>
      <c r="M302" s="766" t="str">
        <f>IFERROR(VLOOKUP($J302,'WM-AR'!$I$7:$AS$3267,4,FALSE),"")</f>
        <v/>
      </c>
      <c r="N302" s="766" t="str">
        <f>IFERROR(VLOOKUP($J302,'WM-AR'!$I$7:$AS$3267,6,FALSE),"")</f>
        <v/>
      </c>
      <c r="O302" s="766" t="str">
        <f>IFERROR(VLOOKUP($J302,'WM-AR'!$I$7:$AS$3267,8,FALSE),"")</f>
        <v/>
      </c>
      <c r="P302" s="766" t="str">
        <f>IFERROR(VLOOKUP($J302,'WM-AR'!$I$7:$AS$3267,10,FALSE),"")</f>
        <v/>
      </c>
      <c r="Q302" s="766" t="str">
        <f>IFERROR(VLOOKUP($J302,'WM-AR'!$I$7:$AS$3267,12,FALSE),"")</f>
        <v/>
      </c>
      <c r="R302" s="766" t="str">
        <f>IFERROR(VLOOKUP($J302,'WM-AR'!$I$7:$AS$3267,14,FALSE),"")</f>
        <v/>
      </c>
      <c r="S302" s="766" t="str">
        <f>IFERROR(VLOOKUP($J302,'WM-AR'!$I$7:$AS$3267,16,FALSE),"")</f>
        <v/>
      </c>
      <c r="T302" s="766" t="str">
        <f>IFERROR(VLOOKUP($J302,'WM-AR'!$I$7:$AS$3267,18,FALSE),"")</f>
        <v/>
      </c>
      <c r="U302" s="766" t="str">
        <f>IFERROR(VLOOKUP($J302,'WM-AR'!$I$7:$AS$3267,20,FALSE),"")</f>
        <v/>
      </c>
      <c r="V302" s="766" t="str">
        <f>IFERROR(VLOOKUP($J302,'WM-AR'!$I$7:$AS$3267,22,FALSE),"")</f>
        <v/>
      </c>
      <c r="W302" s="766" t="str">
        <f>IFERROR(VLOOKUP($J302,'WM-AR'!$I$7:$AS$3267,24,FALSE),"")</f>
        <v/>
      </c>
      <c r="X302" s="766" t="str">
        <f>IFERROR(VLOOKUP($J302,'WM-AR'!$I$7:$AS$3267,25,FALSE),"")</f>
        <v/>
      </c>
      <c r="Y302" s="766" t="str">
        <f>IFERROR(VLOOKUP($J302,'WM-AR'!$I$7:$AS$3267,26,FALSE),"")</f>
        <v/>
      </c>
      <c r="Z302" s="766" t="str">
        <f>IFERROR(VLOOKUP($J302,'WM-AR'!$I$7:$AS$3267,27,FALSE),"")</f>
        <v/>
      </c>
      <c r="AA302" s="766" t="str">
        <f>IFERROR(VLOOKUP($J302,'WM-AR'!$I$7:$AS$3267,28,FALSE),"")</f>
        <v/>
      </c>
      <c r="AB302" s="766" t="str">
        <f>IFERROR(VLOOKUP($J302,'WM-AR'!$I$7:$AS$3267,29,FALSE),"")</f>
        <v/>
      </c>
      <c r="AC302" s="766" t="str">
        <f>IFERROR(VLOOKUP($J302,'WM-AR'!$I$7:$AS$3267,30,FALSE),"")</f>
        <v/>
      </c>
      <c r="AD302" s="766" t="str">
        <f>IFERROR(VLOOKUP($J302,'WM-AR'!$I$7:$AS$3267,31,FALSE),"")</f>
        <v/>
      </c>
      <c r="AE302" s="766" t="str">
        <f>IFERROR(VLOOKUP($J302,'WM-AR'!$I$7:$AS$3267,32,FALSE),"")</f>
        <v/>
      </c>
      <c r="AF302" s="766" t="str">
        <f>IFERROR(VLOOKUP($J302,'WM-AR'!$I$7:$AS$3267,33,FALSE),"")</f>
        <v/>
      </c>
      <c r="AG302" s="767"/>
      <c r="AH302" s="768"/>
      <c r="AI302" s="768"/>
      <c r="AJ302" s="769"/>
      <c r="AK302" s="769" t="str">
        <f>L302</f>
        <v/>
      </c>
      <c r="AL302" s="770"/>
      <c r="AM302" s="88" t="str">
        <f>IF(AND(ISTEXT($E302),ISTEXT($B302)),"산출기준 &gt;&gt;  "&amp;_xlfn.XLOOKUP($E302,산출기준!$D:$D,산출기준!$E:$E,"매칭실패"),"")</f>
        <v/>
      </c>
    </row>
    <row r="303" spans="2:39" s="600" customFormat="1" ht="33" customHeight="1" outlineLevel="1">
      <c r="B303" s="783"/>
      <c r="C303" s="774"/>
      <c r="D303" s="774"/>
      <c r="E303" s="777"/>
      <c r="F303" s="784"/>
      <c r="G303" s="760" t="str">
        <f t="shared" si="97"/>
        <v xml:space="preserve">Internal Wall Painting | Acrylic Emulsion Paint |  | </v>
      </c>
      <c r="H303" s="760"/>
      <c r="I303" s="779" t="s">
        <v>2640</v>
      </c>
      <c r="J303" s="780" t="str">
        <f t="shared" si="98"/>
        <v>A04AM078-00001</v>
      </c>
      <c r="K303" s="781"/>
      <c r="L303" s="781" t="str">
        <f>IFERROR(VLOOKUP($J303,'WM-AR'!$I$7:$AS$3267,34,FALSE),"")</f>
        <v>M2</v>
      </c>
      <c r="M303" s="781" t="str">
        <f>IFERROR(VLOOKUP($J303,'WM-AR'!$I$7:$AS$3267,4,FALSE),"")</f>
        <v>Finishing Work</v>
      </c>
      <c r="N303" s="781" t="str">
        <f>IFERROR(VLOOKUP($J303,'WM-AR'!$I$7:$AS$3267,6,FALSE),"")</f>
        <v>Painting Work</v>
      </c>
      <c r="O303" s="781" t="str">
        <f>IFERROR(VLOOKUP($J303,'WM-AR'!$I$7:$AS$3267,8,FALSE),"")</f>
        <v>Internal Wall Painting</v>
      </c>
      <c r="P303" s="781" t="str">
        <f>IFERROR(VLOOKUP($J303,'WM-AR'!$I$7:$AS$3267,10,FALSE),"")</f>
        <v>Acrylic Emulsion Paint</v>
      </c>
      <c r="Q303" s="781">
        <f>IFERROR(VLOOKUP($J303,'WM-AR'!$I$7:$AS$3267,12,FALSE),"")</f>
        <v>0</v>
      </c>
      <c r="R303" s="781">
        <f>IFERROR(VLOOKUP($J303,'WM-AR'!$I$7:$AS$3267,14,FALSE),"")</f>
        <v>0</v>
      </c>
      <c r="S303" s="781">
        <f>IFERROR(VLOOKUP($J303,'WM-AR'!$I$7:$AS$3267,16,FALSE),"")</f>
        <v>0</v>
      </c>
      <c r="T303" s="781">
        <f>IFERROR(VLOOKUP($J303,'WM-AR'!$I$7:$AS$3267,18,FALSE),"")</f>
        <v>0</v>
      </c>
      <c r="U303" s="781" t="str">
        <f>IFERROR(VLOOKUP($J303,'WM-AR'!$I$7:$AS$3267,20,FALSE),"")</f>
        <v/>
      </c>
      <c r="V303" s="781">
        <f>IFERROR(VLOOKUP($J303,'WM-AR'!$I$7:$AS$3267,22,FALSE),"")</f>
        <v>0</v>
      </c>
      <c r="W303" s="781" t="str">
        <f>IFERROR(VLOOKUP($J303,'WM-AR'!$I$7:$AS$3267,24,FALSE),"")</f>
        <v/>
      </c>
      <c r="X303" s="781">
        <f>IFERROR(VLOOKUP($J303,'WM-AR'!$I$7:$AS$3267,25,FALSE),"")</f>
        <v>0</v>
      </c>
      <c r="Y303" s="781" t="str">
        <f>IFERROR(VLOOKUP($J303,'WM-AR'!$I$7:$AS$3267,26,FALSE),"")</f>
        <v/>
      </c>
      <c r="Z303" s="781">
        <f>IFERROR(VLOOKUP($J303,'WM-AR'!$I$7:$AS$3267,27,FALSE),"")</f>
        <v>0</v>
      </c>
      <c r="AA303" s="781">
        <f>IFERROR(VLOOKUP($J303,'WM-AR'!$I$7:$AS$3267,28,FALSE),"")</f>
        <v>0</v>
      </c>
      <c r="AB303" s="781">
        <f>IFERROR(VLOOKUP($J303,'WM-AR'!$I$7:$AS$3267,29,FALSE),"")</f>
        <v>0</v>
      </c>
      <c r="AC303" s="781">
        <f>IFERROR(VLOOKUP($J303,'WM-AR'!$I$7:$AS$3267,30,FALSE),"")</f>
        <v>0</v>
      </c>
      <c r="AD303" s="781">
        <f>IFERROR(VLOOKUP($J303,'WM-AR'!$I$7:$AS$3267,31,FALSE),"")</f>
        <v>0</v>
      </c>
      <c r="AE303" s="781">
        <f>IFERROR(VLOOKUP($J303,'WM-AR'!$I$7:$AS$3267,32,FALSE),"")</f>
        <v>0</v>
      </c>
      <c r="AF303" s="781" t="str">
        <f>IFERROR(VLOOKUP($J303,'WM-AR'!$I$7:$AS$3267,33,FALSE),"")</f>
        <v/>
      </c>
      <c r="AG303" s="767"/>
      <c r="AH303" s="768" t="s">
        <v>2641</v>
      </c>
      <c r="AI303" s="768" t="s">
        <v>2642</v>
      </c>
      <c r="AJ303" s="782"/>
      <c r="AK303" s="782" t="str">
        <f>L303</f>
        <v>M2</v>
      </c>
      <c r="AL303" s="779"/>
      <c r="AM303" s="600" t="str">
        <f>IF(AND(ISTEXT($E303),ISTEXT($B303)),"산출기준 &gt;&gt;  "&amp;_xlfn.XLOOKUP($E303,산출기준!$D:$D,산출기준!$E:$E,"매칭실패"),"")</f>
        <v/>
      </c>
    </row>
    <row r="304" spans="2:39" outlineLevel="1">
      <c r="B304" s="744"/>
      <c r="C304" s="745"/>
      <c r="D304" s="746"/>
      <c r="E304" s="747" t="s">
        <v>2632</v>
      </c>
      <c r="F304" s="745" t="s">
        <v>2601</v>
      </c>
      <c r="G304" s="748" t="str">
        <f>VLOOKUP(E304,'참조용_Int Finish_Style-WM_DB'!$C$5:$D$133,2,FALSE)</f>
        <v xml:space="preserve"> | A04AS191-00001 |  | </v>
      </c>
      <c r="H304" s="749"/>
      <c r="I304" s="750"/>
      <c r="J304" s="751"/>
      <c r="K304" s="752"/>
      <c r="L304" s="752"/>
      <c r="M304" s="752"/>
      <c r="N304" s="752"/>
      <c r="O304" s="752"/>
      <c r="P304" s="752"/>
      <c r="Q304" s="752"/>
      <c r="R304" s="752"/>
      <c r="S304" s="752"/>
      <c r="T304" s="752"/>
      <c r="U304" s="752"/>
      <c r="V304" s="752"/>
      <c r="W304" s="752"/>
      <c r="X304" s="752"/>
      <c r="Y304" s="752"/>
      <c r="Z304" s="752"/>
      <c r="AA304" s="752"/>
      <c r="AB304" s="752"/>
      <c r="AC304" s="752"/>
      <c r="AD304" s="752"/>
      <c r="AE304" s="752"/>
      <c r="AF304" s="753"/>
      <c r="AG304" s="754"/>
      <c r="AH304" s="755"/>
      <c r="AI304" s="755"/>
      <c r="AJ304" s="753"/>
      <c r="AK304" s="756"/>
      <c r="AL304" s="771"/>
      <c r="AM304" s="88" t="str">
        <f>IF(AND(ISTEXT($E304),ISTEXT($B304)),"산출기준 &gt;&gt;  "&amp;_xlfn.XLOOKUP($E304,산출기준!$D:$D,산출기준!$E:$E,"매칭실패"),"")</f>
        <v/>
      </c>
    </row>
    <row r="305" spans="2:39" ht="33" customHeight="1" outlineLevel="1">
      <c r="B305" s="772"/>
      <c r="C305" s="773"/>
      <c r="D305" s="774"/>
      <c r="E305" s="761"/>
      <c r="F305" s="775"/>
      <c r="G305" s="759" t="str">
        <f>IF(IF(O305=0,"",O305)&amp;" | "&amp;IF(P305=0,"",P305)&amp;" | "&amp;IF(R305=0,"",R305)&amp;" | "&amp;IF(S305=0,"",S305)=" |  |  | ","",IF(O305=0,"",O305)&amp;" | "&amp;IF(P305=0,"",P305)&amp;" | "&amp;IF(R305=0,"",R305)&amp;" | "&amp;IF(S305=0,"",S305))</f>
        <v xml:space="preserve">Moisture Resistant Tiled Ceiling System | M-Bar System |  | </v>
      </c>
      <c r="H305" s="763" t="str" cm="1">
        <f t="array" ref="H305">_xlfn.TEXTSPLIT(G304,," | ",TRUE)</f>
        <v>A04AS191-00001</v>
      </c>
      <c r="I305" s="764" t="str">
        <f>IF(_xlfn.XLOOKUP(H305,'WM-AR'!I:I,'WM-AR'!F:F,"")=0,"",_xlfn.XLOOKUP(H305,'WM-AR'!I:I,'WM-AR'!F:F,""))</f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J305" s="765" t="str">
        <f>LEFT(I305,14)</f>
        <v>A04AS191-00001</v>
      </c>
      <c r="K305" s="766"/>
      <c r="L305" s="766" t="str">
        <f>IFERROR(VLOOKUP($J305,'WM-AR'!$I$7:$AS$3267,34,FALSE),"")</f>
        <v>M2</v>
      </c>
      <c r="M305" s="766" t="str">
        <f>IFERROR(VLOOKUP($J305,'WM-AR'!$I$7:$AS$3267,4,FALSE),"")</f>
        <v>Finishing Work</v>
      </c>
      <c r="N305" s="766" t="str">
        <f>IFERROR(VLOOKUP($J305,'WM-AR'!$I$7:$AS$3267,6,FALSE),"")</f>
        <v>Exterior/Interior Finish Work</v>
      </c>
      <c r="O305" s="766" t="str">
        <f>IFERROR(VLOOKUP($J305,'WM-AR'!$I$7:$AS$3267,8,FALSE),"")</f>
        <v>Moisture Resistant Tiled Ceiling System</v>
      </c>
      <c r="P305" s="766" t="str">
        <f>IFERROR(VLOOKUP($J305,'WM-AR'!$I$7:$AS$3267,10,FALSE),"")</f>
        <v>M-Bar System</v>
      </c>
      <c r="Q305" s="766">
        <f>IFERROR(VLOOKUP($J305,'WM-AR'!$I$7:$AS$3267,12,FALSE),"")</f>
        <v>0</v>
      </c>
      <c r="R305" s="766">
        <f>IFERROR(VLOOKUP($J305,'WM-AR'!$I$7:$AS$3267,14,FALSE),"")</f>
        <v>0</v>
      </c>
      <c r="S305" s="766">
        <f>IFERROR(VLOOKUP($J305,'WM-AR'!$I$7:$AS$3267,16,FALSE),"")</f>
        <v>0</v>
      </c>
      <c r="T305" s="766">
        <f>IFERROR(VLOOKUP($J305,'WM-AR'!$I$7:$AS$3267,18,FALSE),"")</f>
        <v>0</v>
      </c>
      <c r="U305" s="766" t="str">
        <f>IFERROR(VLOOKUP($J305,'WM-AR'!$I$7:$AS$3267,20,FALSE),"")</f>
        <v>w/ Hot-Dip Galvanized Suspension System &amp; Accessories(Moldings, Ceiling Access Door/Hatch, Curtain Boxes and etc.)</v>
      </c>
      <c r="V305" s="766">
        <f>IFERROR(VLOOKUP($J305,'WM-AR'!$I$7:$AS$3267,22,FALSE),"")</f>
        <v>0</v>
      </c>
      <c r="W305" s="766">
        <f>IFERROR(VLOOKUP($J305,'WM-AR'!$I$7:$AS$3267,24,FALSE),"")</f>
        <v>0</v>
      </c>
      <c r="X305" s="766">
        <f>IFERROR(VLOOKUP($J305,'WM-AR'!$I$7:$AS$3267,25,FALSE),"")</f>
        <v>0</v>
      </c>
      <c r="Y305" s="766" t="str">
        <f>IFERROR(VLOOKUP($J305,'WM-AR'!$I$7:$AS$3267,26,FALSE),"")</f>
        <v>Tile Size=(  )mm x (  )mm</v>
      </c>
      <c r="Z305" s="766">
        <f>IFERROR(VLOOKUP($J305,'WM-AR'!$I$7:$AS$3267,27,FALSE),"")</f>
        <v>0</v>
      </c>
      <c r="AA305" s="766">
        <f>IFERROR(VLOOKUP($J305,'WM-AR'!$I$7:$AS$3267,28,FALSE),"")</f>
        <v>0</v>
      </c>
      <c r="AB305" s="766">
        <f>IFERROR(VLOOKUP($J305,'WM-AR'!$I$7:$AS$3267,29,FALSE),"")</f>
        <v>0</v>
      </c>
      <c r="AC305" s="766">
        <f>IFERROR(VLOOKUP($J305,'WM-AR'!$I$7:$AS$3267,30,FALSE),"")</f>
        <v>0</v>
      </c>
      <c r="AD305" s="766">
        <f>IFERROR(VLOOKUP($J305,'WM-AR'!$I$7:$AS$3267,31,FALSE),"")</f>
        <v>0</v>
      </c>
      <c r="AE305" s="766">
        <f>IFERROR(VLOOKUP($J305,'WM-AR'!$I$7:$AS$3267,32,FALSE),"")</f>
        <v>0</v>
      </c>
      <c r="AF305" s="766" t="str">
        <f>IFERROR(VLOOKUP($J305,'WM-AR'!$I$7:$AS$3267,33,FALSE),"")</f>
        <v/>
      </c>
      <c r="AG305" s="767"/>
      <c r="AH305" s="768" t="s">
        <v>1815</v>
      </c>
      <c r="AI305" s="768" t="s">
        <v>1815</v>
      </c>
      <c r="AJ305" s="769"/>
      <c r="AK305" s="769" t="str">
        <f>L305</f>
        <v>M2</v>
      </c>
      <c r="AL305" s="770" t="s">
        <v>2612</v>
      </c>
      <c r="AM305" s="88" t="str">
        <f>IF(AND(ISTEXT($E305),ISTEXT($B305)),"산출기준 &gt;&gt;  "&amp;_xlfn.XLOOKUP($E305,산출기준!$D:$D,산출기준!$E:$E,"매칭실패"),"")</f>
        <v/>
      </c>
    </row>
    <row r="306" spans="2:39" ht="33" customHeight="1" outlineLevel="1">
      <c r="B306" s="772"/>
      <c r="C306" s="773"/>
      <c r="D306" s="774"/>
      <c r="E306" s="761"/>
      <c r="F306" s="775"/>
      <c r="G306" s="759" t="str">
        <f t="shared" ref="G306:G308" si="99">IF(IF(O306=0,"",O306)&amp;" | "&amp;IF(P306=0,"",P306)&amp;" | "&amp;IF(R306=0,"",R306)&amp;" | "&amp;IF(S306=0,"",S306)=" |  |  | ","",IF(O306=0,"",O306)&amp;" | "&amp;IF(P306=0,"",P306)&amp;" | "&amp;IF(R306=0,"",R306)&amp;" | "&amp;IF(S306=0,"",S306))</f>
        <v/>
      </c>
      <c r="H306" s="763"/>
      <c r="I306" s="764" t="str">
        <f>IF(_xlfn.XLOOKUP(H306,'WM-AR'!I:I,'WM-AR'!F:F,"")=0,"",_xlfn.XLOOKUP(H306,'WM-AR'!I:I,'WM-AR'!F:F,""))</f>
        <v/>
      </c>
      <c r="J306" s="765" t="str">
        <f t="shared" ref="J306:J308" si="100">LEFT(I306,14)</f>
        <v/>
      </c>
      <c r="K306" s="766"/>
      <c r="L306" s="766" t="str">
        <f>IFERROR(VLOOKUP($J306,'WM-AR'!$I$7:$AS$3267,34,FALSE),"")</f>
        <v/>
      </c>
      <c r="M306" s="766" t="str">
        <f>IFERROR(VLOOKUP($J306,'WM-AR'!$I$7:$AS$3267,4,FALSE),"")</f>
        <v/>
      </c>
      <c r="N306" s="766" t="str">
        <f>IFERROR(VLOOKUP($J306,'WM-AR'!$I$7:$AS$3267,6,FALSE),"")</f>
        <v/>
      </c>
      <c r="O306" s="766" t="str">
        <f>IFERROR(VLOOKUP($J306,'WM-AR'!$I$7:$AS$3267,8,FALSE),"")</f>
        <v/>
      </c>
      <c r="P306" s="766" t="str">
        <f>IFERROR(VLOOKUP($J306,'WM-AR'!$I$7:$AS$3267,10,FALSE),"")</f>
        <v/>
      </c>
      <c r="Q306" s="766" t="str">
        <f>IFERROR(VLOOKUP($J306,'WM-AR'!$I$7:$AS$3267,12,FALSE),"")</f>
        <v/>
      </c>
      <c r="R306" s="766" t="str">
        <f>IFERROR(VLOOKUP($J306,'WM-AR'!$I$7:$AS$3267,14,FALSE),"")</f>
        <v/>
      </c>
      <c r="S306" s="766" t="str">
        <f>IFERROR(VLOOKUP($J306,'WM-AR'!$I$7:$AS$3267,16,FALSE),"")</f>
        <v/>
      </c>
      <c r="T306" s="766" t="str">
        <f>IFERROR(VLOOKUP($J306,'WM-AR'!$I$7:$AS$3267,18,FALSE),"")</f>
        <v/>
      </c>
      <c r="U306" s="766" t="str">
        <f>IFERROR(VLOOKUP($J306,'WM-AR'!$I$7:$AS$3267,20,FALSE),"")</f>
        <v/>
      </c>
      <c r="V306" s="766" t="str">
        <f>IFERROR(VLOOKUP($J306,'WM-AR'!$I$7:$AS$3267,22,FALSE),"")</f>
        <v/>
      </c>
      <c r="W306" s="766" t="str">
        <f>IFERROR(VLOOKUP($J306,'WM-AR'!$I$7:$AS$3267,24,FALSE),"")</f>
        <v/>
      </c>
      <c r="X306" s="766" t="str">
        <f>IFERROR(VLOOKUP($J306,'WM-AR'!$I$7:$AS$3267,25,FALSE),"")</f>
        <v/>
      </c>
      <c r="Y306" s="766" t="str">
        <f>IFERROR(VLOOKUP($J306,'WM-AR'!$I$7:$AS$3267,26,FALSE),"")</f>
        <v/>
      </c>
      <c r="Z306" s="766" t="str">
        <f>IFERROR(VLOOKUP($J306,'WM-AR'!$I$7:$AS$3267,27,FALSE),"")</f>
        <v/>
      </c>
      <c r="AA306" s="766" t="str">
        <f>IFERROR(VLOOKUP($J306,'WM-AR'!$I$7:$AS$3267,28,FALSE),"")</f>
        <v/>
      </c>
      <c r="AB306" s="766" t="str">
        <f>IFERROR(VLOOKUP($J306,'WM-AR'!$I$7:$AS$3267,29,FALSE),"")</f>
        <v/>
      </c>
      <c r="AC306" s="766" t="str">
        <f>IFERROR(VLOOKUP($J306,'WM-AR'!$I$7:$AS$3267,30,FALSE),"")</f>
        <v/>
      </c>
      <c r="AD306" s="766" t="str">
        <f>IFERROR(VLOOKUP($J306,'WM-AR'!$I$7:$AS$3267,31,FALSE),"")</f>
        <v/>
      </c>
      <c r="AE306" s="766" t="str">
        <f>IFERROR(VLOOKUP($J306,'WM-AR'!$I$7:$AS$3267,32,FALSE),"")</f>
        <v/>
      </c>
      <c r="AF306" s="766" t="str">
        <f>IFERROR(VLOOKUP($J306,'WM-AR'!$I$7:$AS$3267,33,FALSE),"")</f>
        <v/>
      </c>
      <c r="AG306" s="767"/>
      <c r="AH306" s="768"/>
      <c r="AI306" s="768"/>
      <c r="AJ306" s="769"/>
      <c r="AK306" s="769" t="str">
        <f>L306</f>
        <v/>
      </c>
      <c r="AL306" s="770"/>
      <c r="AM306" s="88" t="str">
        <f>IF(AND(ISTEXT($E306),ISTEXT($B306)),"산출기준 &gt;&gt;  "&amp;_xlfn.XLOOKUP($E306,산출기준!$D:$D,산출기준!$E:$E,"매칭실패"),"")</f>
        <v/>
      </c>
    </row>
    <row r="307" spans="2:39" ht="33" customHeight="1" outlineLevel="1">
      <c r="B307" s="772"/>
      <c r="C307" s="773"/>
      <c r="D307" s="774"/>
      <c r="E307" s="761"/>
      <c r="F307" s="775"/>
      <c r="G307" s="759" t="str">
        <f t="shared" si="99"/>
        <v/>
      </c>
      <c r="H307" s="763"/>
      <c r="I307" s="764" t="str">
        <f>IF(_xlfn.XLOOKUP(H307,'WM-AR'!I:I,'WM-AR'!F:F,"")=0,"",_xlfn.XLOOKUP(H307,'WM-AR'!I:I,'WM-AR'!F:F,""))</f>
        <v/>
      </c>
      <c r="J307" s="765" t="str">
        <f t="shared" si="100"/>
        <v/>
      </c>
      <c r="K307" s="766"/>
      <c r="L307" s="766" t="str">
        <f>IFERROR(VLOOKUP($J307,'WM-AR'!$I$7:$AS$3267,34,FALSE),"")</f>
        <v/>
      </c>
      <c r="M307" s="766" t="str">
        <f>IFERROR(VLOOKUP($J307,'WM-AR'!$I$7:$AS$3267,4,FALSE),"")</f>
        <v/>
      </c>
      <c r="N307" s="766" t="str">
        <f>IFERROR(VLOOKUP($J307,'WM-AR'!$I$7:$AS$3267,6,FALSE),"")</f>
        <v/>
      </c>
      <c r="O307" s="766" t="str">
        <f>IFERROR(VLOOKUP($J307,'WM-AR'!$I$7:$AS$3267,8,FALSE),"")</f>
        <v/>
      </c>
      <c r="P307" s="766" t="str">
        <f>IFERROR(VLOOKUP($J307,'WM-AR'!$I$7:$AS$3267,10,FALSE),"")</f>
        <v/>
      </c>
      <c r="Q307" s="766" t="str">
        <f>IFERROR(VLOOKUP($J307,'WM-AR'!$I$7:$AS$3267,12,FALSE),"")</f>
        <v/>
      </c>
      <c r="R307" s="766" t="str">
        <f>IFERROR(VLOOKUP($J307,'WM-AR'!$I$7:$AS$3267,14,FALSE),"")</f>
        <v/>
      </c>
      <c r="S307" s="766" t="str">
        <f>IFERROR(VLOOKUP($J307,'WM-AR'!$I$7:$AS$3267,16,FALSE),"")</f>
        <v/>
      </c>
      <c r="T307" s="766" t="str">
        <f>IFERROR(VLOOKUP($J307,'WM-AR'!$I$7:$AS$3267,18,FALSE),"")</f>
        <v/>
      </c>
      <c r="U307" s="766" t="str">
        <f>IFERROR(VLOOKUP($J307,'WM-AR'!$I$7:$AS$3267,20,FALSE),"")</f>
        <v/>
      </c>
      <c r="V307" s="766" t="str">
        <f>IFERROR(VLOOKUP($J307,'WM-AR'!$I$7:$AS$3267,22,FALSE),"")</f>
        <v/>
      </c>
      <c r="W307" s="766" t="str">
        <f>IFERROR(VLOOKUP($J307,'WM-AR'!$I$7:$AS$3267,24,FALSE),"")</f>
        <v/>
      </c>
      <c r="X307" s="766" t="str">
        <f>IFERROR(VLOOKUP($J307,'WM-AR'!$I$7:$AS$3267,25,FALSE),"")</f>
        <v/>
      </c>
      <c r="Y307" s="766" t="str">
        <f>IFERROR(VLOOKUP($J307,'WM-AR'!$I$7:$AS$3267,26,FALSE),"")</f>
        <v/>
      </c>
      <c r="Z307" s="766" t="str">
        <f>IFERROR(VLOOKUP($J307,'WM-AR'!$I$7:$AS$3267,27,FALSE),"")</f>
        <v/>
      </c>
      <c r="AA307" s="766" t="str">
        <f>IFERROR(VLOOKUP($J307,'WM-AR'!$I$7:$AS$3267,28,FALSE),"")</f>
        <v/>
      </c>
      <c r="AB307" s="766" t="str">
        <f>IFERROR(VLOOKUP($J307,'WM-AR'!$I$7:$AS$3267,29,FALSE),"")</f>
        <v/>
      </c>
      <c r="AC307" s="766" t="str">
        <f>IFERROR(VLOOKUP($J307,'WM-AR'!$I$7:$AS$3267,30,FALSE),"")</f>
        <v/>
      </c>
      <c r="AD307" s="766" t="str">
        <f>IFERROR(VLOOKUP($J307,'WM-AR'!$I$7:$AS$3267,31,FALSE),"")</f>
        <v/>
      </c>
      <c r="AE307" s="766" t="str">
        <f>IFERROR(VLOOKUP($J307,'WM-AR'!$I$7:$AS$3267,32,FALSE),"")</f>
        <v/>
      </c>
      <c r="AF307" s="766" t="str">
        <f>IFERROR(VLOOKUP($J307,'WM-AR'!$I$7:$AS$3267,33,FALSE),"")</f>
        <v/>
      </c>
      <c r="AG307" s="767"/>
      <c r="AH307" s="768"/>
      <c r="AI307" s="768"/>
      <c r="AJ307" s="769"/>
      <c r="AK307" s="769" t="str">
        <f>L307</f>
        <v/>
      </c>
      <c r="AL307" s="770"/>
      <c r="AM307" s="88" t="str">
        <f>IF(AND(ISTEXT($E307),ISTEXT($B307)),"산출기준 &gt;&gt;  "&amp;_xlfn.XLOOKUP($E307,산출기준!$D:$D,산출기준!$E:$E,"매칭실패"),"")</f>
        <v/>
      </c>
    </row>
    <row r="308" spans="2:39" s="600" customFormat="1" ht="33" customHeight="1" outlineLevel="1">
      <c r="B308" s="783"/>
      <c r="C308" s="774"/>
      <c r="D308" s="774"/>
      <c r="E308" s="777"/>
      <c r="F308" s="784"/>
      <c r="G308" s="760" t="str">
        <f t="shared" si="99"/>
        <v/>
      </c>
      <c r="H308" s="760"/>
      <c r="I308" s="779"/>
      <c r="J308" s="780" t="str">
        <f t="shared" si="100"/>
        <v/>
      </c>
      <c r="K308" s="781"/>
      <c r="L308" s="781" t="str">
        <f>IFERROR(VLOOKUP($J308,'WM-AR'!$I$7:$AS$3267,34,FALSE),"")</f>
        <v/>
      </c>
      <c r="M308" s="781" t="str">
        <f>IFERROR(VLOOKUP($J308,'WM-AR'!$I$7:$AS$3267,4,FALSE),"")</f>
        <v/>
      </c>
      <c r="N308" s="781" t="str">
        <f>IFERROR(VLOOKUP($J308,'WM-AR'!$I$7:$AS$3267,6,FALSE),"")</f>
        <v/>
      </c>
      <c r="O308" s="781" t="str">
        <f>IFERROR(VLOOKUP($J308,'WM-AR'!$I$7:$AS$3267,8,FALSE),"")</f>
        <v/>
      </c>
      <c r="P308" s="781" t="str">
        <f>IFERROR(VLOOKUP($J308,'WM-AR'!$I$7:$AS$3267,10,FALSE),"")</f>
        <v/>
      </c>
      <c r="Q308" s="781" t="str">
        <f>IFERROR(VLOOKUP($J308,'WM-AR'!$I$7:$AS$3267,12,FALSE),"")</f>
        <v/>
      </c>
      <c r="R308" s="781" t="str">
        <f>IFERROR(VLOOKUP($J308,'WM-AR'!$I$7:$AS$3267,14,FALSE),"")</f>
        <v/>
      </c>
      <c r="S308" s="781" t="str">
        <f>IFERROR(VLOOKUP($J308,'WM-AR'!$I$7:$AS$3267,16,FALSE),"")</f>
        <v/>
      </c>
      <c r="T308" s="781" t="str">
        <f>IFERROR(VLOOKUP($J308,'WM-AR'!$I$7:$AS$3267,18,FALSE),"")</f>
        <v/>
      </c>
      <c r="U308" s="781" t="str">
        <f>IFERROR(VLOOKUP($J308,'WM-AR'!$I$7:$AS$3267,20,FALSE),"")</f>
        <v/>
      </c>
      <c r="V308" s="781" t="str">
        <f>IFERROR(VLOOKUP($J308,'WM-AR'!$I$7:$AS$3267,22,FALSE),"")</f>
        <v/>
      </c>
      <c r="W308" s="781" t="str">
        <f>IFERROR(VLOOKUP($J308,'WM-AR'!$I$7:$AS$3267,24,FALSE),"")</f>
        <v/>
      </c>
      <c r="X308" s="781" t="str">
        <f>IFERROR(VLOOKUP($J308,'WM-AR'!$I$7:$AS$3267,25,FALSE),"")</f>
        <v/>
      </c>
      <c r="Y308" s="781" t="str">
        <f>IFERROR(VLOOKUP($J308,'WM-AR'!$I$7:$AS$3267,26,FALSE),"")</f>
        <v/>
      </c>
      <c r="Z308" s="781" t="str">
        <f>IFERROR(VLOOKUP($J308,'WM-AR'!$I$7:$AS$3267,27,FALSE),"")</f>
        <v/>
      </c>
      <c r="AA308" s="781" t="str">
        <f>IFERROR(VLOOKUP($J308,'WM-AR'!$I$7:$AS$3267,28,FALSE),"")</f>
        <v/>
      </c>
      <c r="AB308" s="781" t="str">
        <f>IFERROR(VLOOKUP($J308,'WM-AR'!$I$7:$AS$3267,29,FALSE),"")</f>
        <v/>
      </c>
      <c r="AC308" s="781" t="str">
        <f>IFERROR(VLOOKUP($J308,'WM-AR'!$I$7:$AS$3267,30,FALSE),"")</f>
        <v/>
      </c>
      <c r="AD308" s="781" t="str">
        <f>IFERROR(VLOOKUP($J308,'WM-AR'!$I$7:$AS$3267,31,FALSE),"")</f>
        <v/>
      </c>
      <c r="AE308" s="781" t="str">
        <f>IFERROR(VLOOKUP($J308,'WM-AR'!$I$7:$AS$3267,32,FALSE),"")</f>
        <v/>
      </c>
      <c r="AF308" s="781" t="str">
        <f>IFERROR(VLOOKUP($J308,'WM-AR'!$I$7:$AS$3267,33,FALSE),"")</f>
        <v/>
      </c>
      <c r="AG308" s="767"/>
      <c r="AH308" s="768"/>
      <c r="AI308" s="768"/>
      <c r="AJ308" s="782"/>
      <c r="AK308" s="782" t="str">
        <f>L308</f>
        <v/>
      </c>
      <c r="AL308" s="779"/>
      <c r="AM308" s="600" t="str">
        <f>IF(AND(ISTEXT($E308),ISTEXT($B308)),"산출기준 &gt;&gt;  "&amp;_xlfn.XLOOKUP($E308,산출기준!$D:$D,산출기준!$E:$E,"매칭실패"),"")</f>
        <v/>
      </c>
    </row>
    <row r="309" spans="2:39">
      <c r="B309" s="658"/>
      <c r="C309" s="659"/>
      <c r="D309" s="660"/>
      <c r="E309" s="659"/>
      <c r="F309" s="661"/>
      <c r="G309" s="662"/>
      <c r="H309" s="663"/>
      <c r="I309" s="662"/>
      <c r="J309" s="652"/>
      <c r="K309" s="664"/>
      <c r="L309" s="664"/>
      <c r="M309" s="664"/>
      <c r="N309" s="664"/>
      <c r="O309" s="664"/>
      <c r="P309" s="664"/>
      <c r="Q309" s="664"/>
      <c r="R309" s="664"/>
      <c r="S309" s="664"/>
      <c r="T309" s="664"/>
      <c r="U309" s="664"/>
      <c r="V309" s="664"/>
      <c r="W309" s="664"/>
      <c r="X309" s="664"/>
      <c r="Y309" s="664"/>
      <c r="Z309" s="664"/>
      <c r="AA309" s="664"/>
      <c r="AB309" s="664"/>
      <c r="AC309" s="664"/>
      <c r="AD309" s="664"/>
      <c r="AE309" s="664"/>
      <c r="AF309" s="664"/>
      <c r="AG309" s="660"/>
      <c r="AH309" s="665"/>
      <c r="AI309" s="665"/>
      <c r="AJ309" s="666"/>
      <c r="AK309" s="666"/>
      <c r="AL309" s="662"/>
      <c r="AM309" s="88" t="str">
        <f>IF(AND(ISTEXT($E309),ISTEXT($B309)),"산출기준 &gt;&gt;  "&amp;_xlfn.XLOOKUP($E309,산출기준!$D:$D,산출기준!$E:$E,"매칭실패"),"")</f>
        <v/>
      </c>
    </row>
    <row r="310" spans="2:39" ht="34.9" customHeight="1">
      <c r="B310" s="667" t="s">
        <v>2592</v>
      </c>
      <c r="C310" s="668" t="s">
        <v>2016</v>
      </c>
      <c r="D310" s="669"/>
      <c r="E310" s="668" t="s">
        <v>2593</v>
      </c>
      <c r="F310" s="670" t="str">
        <f ca="1">_xlfn.CONCAT("H_",G310)</f>
        <v>H_F31A  /  B03  /  W01B  /  C95A</v>
      </c>
      <c r="G310" s="671" t="str" cm="1">
        <f t="array" aca="1" ref="G310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A  /  B03  /  W01B  /  C95A</v>
      </c>
      <c r="H310" s="672"/>
      <c r="I310" s="673"/>
      <c r="J310" s="674"/>
      <c r="K310" s="674"/>
      <c r="L310" s="674"/>
      <c r="M310" s="674"/>
      <c r="N310" s="674"/>
      <c r="O310" s="675"/>
      <c r="P310" s="676"/>
      <c r="Q310" s="677"/>
      <c r="R310" s="677"/>
      <c r="S310" s="677"/>
      <c r="T310" s="677"/>
      <c r="U310" s="677"/>
      <c r="V310" s="677"/>
      <c r="W310" s="678"/>
      <c r="X310" s="679"/>
      <c r="Y310" s="679"/>
      <c r="Z310" s="679"/>
      <c r="AA310" s="679"/>
      <c r="AB310" s="679"/>
      <c r="AC310" s="679"/>
      <c r="AD310" s="679"/>
      <c r="AE310" s="679"/>
      <c r="AF310" s="679"/>
      <c r="AG310" s="680"/>
      <c r="AH310" s="681"/>
      <c r="AI310" s="681"/>
      <c r="AJ310" s="682"/>
      <c r="AK310" s="682"/>
      <c r="AL310" s="683"/>
      <c r="AM310" s="88" t="str">
        <f>IF(AND(ISTEXT($E310),ISTEXT($B310)),"산출기준 &gt;&gt;  "&amp;_xlfn.XLOOKUP($E310,산출기준!$D:$D,산출기준!$E:$E,"매칭실패"),"")</f>
        <v>산출기준 &gt;&gt;  [ 룸 일반 산출 ]</v>
      </c>
    </row>
    <row r="311" spans="2:39" ht="18">
      <c r="B311" s="684"/>
      <c r="C311" s="685"/>
      <c r="D311" s="686"/>
      <c r="E311" s="687"/>
      <c r="F311" s="688">
        <v>128</v>
      </c>
      <c r="G311" s="689" t="s">
        <v>2658</v>
      </c>
      <c r="H311" s="690"/>
      <c r="I311" s="691"/>
      <c r="J311" s="692" t="str">
        <f>LEFT(I311,14)</f>
        <v/>
      </c>
      <c r="K311" s="693"/>
      <c r="L311" s="694" t="str">
        <f>IFERROR(VLOOKUP($J311,'WM-AR'!$I$7:$AS$3267,34,FALSE),"")</f>
        <v/>
      </c>
      <c r="M311" s="695" t="str">
        <f>IFERROR(VLOOKUP($J311,'WM-AR'!$I$7:$AS$3267,4,FALSE),"")</f>
        <v/>
      </c>
      <c r="N311" s="695" t="str">
        <f>IFERROR(VLOOKUP($J311,'WM-AR'!$I$7:$AS$3267,6,FALSE),"")</f>
        <v/>
      </c>
      <c r="O311" s="696" t="str">
        <f>IFERROR(VLOOKUP($J311,'WM-AR'!$I$7:$AS$3267,8,FALSE),"")</f>
        <v/>
      </c>
      <c r="P311" s="697" t="str">
        <f>IFERROR(VLOOKUP($J311,'WM-AR'!$I$7:$AS$3267,10,FALSE),"")</f>
        <v/>
      </c>
      <c r="Q311" s="698" t="str">
        <f>IFERROR(VLOOKUP($J311,'WM-AR'!$I$7:$AS$3267,12,FALSE),"")</f>
        <v/>
      </c>
      <c r="R311" s="698" t="str">
        <f>IFERROR(VLOOKUP($J311,'WM-AR'!$I$7:$AS$3267,14,FALSE),"")</f>
        <v/>
      </c>
      <c r="S311" s="698" t="str">
        <f>IFERROR(VLOOKUP($J311,'WM-AR'!$I$7:$AS$3267,16,FALSE),"")</f>
        <v/>
      </c>
      <c r="T311" s="698" t="str">
        <f>IFERROR(VLOOKUP($J311,'WM-AR'!$I$7:$AS$3267,18,FALSE),"")</f>
        <v/>
      </c>
      <c r="U311" s="698" t="str">
        <f>IFERROR(VLOOKUP($J311,'WM-AR'!$I$7:$AS$3267,20,FALSE),"")</f>
        <v/>
      </c>
      <c r="V311" s="698" t="str">
        <f>IFERROR(VLOOKUP($J311,'WM-AR'!$I$7:$AS$3267,22,FALSE),"")</f>
        <v/>
      </c>
      <c r="W311" s="699" t="str">
        <f>IFERROR(VLOOKUP($J311,'WM-AR'!$I$7:$AS$3267,24,FALSE),"")</f>
        <v/>
      </c>
      <c r="X311" s="700" t="str">
        <f>IFERROR(VLOOKUP($J311,'WM-AR'!$I$7:$AS$3267,25,FALSE),"")</f>
        <v/>
      </c>
      <c r="Y311" s="700" t="str">
        <f>IFERROR(VLOOKUP($J311,'WM-AR'!$I$7:$AS$3267,26,FALSE),"")</f>
        <v/>
      </c>
      <c r="Z311" s="700" t="str">
        <f>IFERROR(VLOOKUP($J311,'WM-AR'!$I$7:$AS$3267,27,FALSE),"")</f>
        <v/>
      </c>
      <c r="AA311" s="700" t="str">
        <f>IFERROR(VLOOKUP($J311,'WM-AR'!$I$7:$AS$3267,28,FALSE),"")</f>
        <v/>
      </c>
      <c r="AB311" s="700" t="str">
        <f>IFERROR(VLOOKUP($J311,'WM-AR'!$I$7:$AS$3267,29,FALSE),"")</f>
        <v/>
      </c>
      <c r="AC311" s="700" t="str">
        <f>IFERROR(VLOOKUP($J311,'WM-AR'!$I$7:$AS$3267,30,FALSE),"")</f>
        <v/>
      </c>
      <c r="AD311" s="700" t="str">
        <f>IFERROR(VLOOKUP($J311,'WM-AR'!$I$7:$AS$3267,31,FALSE),"")</f>
        <v/>
      </c>
      <c r="AE311" s="700" t="str">
        <f>IFERROR(VLOOKUP($J311,'WM-AR'!$I$7:$AS$3267,32,FALSE),"")</f>
        <v/>
      </c>
      <c r="AF311" s="700" t="str">
        <f>IFERROR(VLOOKUP($J311,'WM-AR'!$I$7:$AS$3267,33,FALSE),"")</f>
        <v/>
      </c>
      <c r="AG311" s="701"/>
      <c r="AH311" s="702"/>
      <c r="AI311" s="702"/>
      <c r="AJ311" s="703"/>
      <c r="AK311" s="703"/>
      <c r="AL311" s="704"/>
      <c r="AM311" s="88" t="str">
        <f>IF(AND(ISTEXT($E311),ISTEXT($B311)),"산출기준 &gt;&gt;  "&amp;_xlfn.XLOOKUP($E311,산출기준!$D:$D,산출기준!$E:$E,"매칭실패"),"")</f>
        <v/>
      </c>
    </row>
    <row r="312" spans="2:39" ht="18">
      <c r="B312" s="705"/>
      <c r="C312" s="706"/>
      <c r="D312" s="707"/>
      <c r="E312" s="708"/>
      <c r="F312" s="688"/>
      <c r="G312" s="709"/>
      <c r="H312" s="710"/>
      <c r="I312" s="711"/>
      <c r="J312" s="712" t="str">
        <f>LEFT(I312,14)</f>
        <v/>
      </c>
      <c r="K312" s="713"/>
      <c r="L312" s="714" t="str">
        <f>IFERROR(VLOOKUP($J312,'WM-AR'!$I$7:$AS$3267,34,FALSE),"")</f>
        <v/>
      </c>
      <c r="M312" s="713" t="str">
        <f>IFERROR(VLOOKUP($J312,'WM-AR'!$I$7:$AS$3267,4,FALSE),"")</f>
        <v/>
      </c>
      <c r="N312" s="713" t="str">
        <f>IFERROR(VLOOKUP($J312,'WM-AR'!$I$7:$AS$3267,6,FALSE),"")</f>
        <v/>
      </c>
      <c r="O312" s="715" t="str">
        <f>IFERROR(VLOOKUP($J312,'WM-AR'!$I$7:$AS$3267,8,FALSE),"")</f>
        <v/>
      </c>
      <c r="P312" s="716" t="str">
        <f>IFERROR(VLOOKUP($J312,'WM-AR'!$I$7:$AS$3267,10,FALSE),"")</f>
        <v/>
      </c>
      <c r="Q312" s="717" t="str">
        <f>IFERROR(VLOOKUP($J312,'WM-AR'!$I$7:$AS$3267,12,FALSE),"")</f>
        <v/>
      </c>
      <c r="R312" s="717" t="str">
        <f>IFERROR(VLOOKUP($J312,'WM-AR'!$I$7:$AS$3267,14,FALSE),"")</f>
        <v/>
      </c>
      <c r="S312" s="717" t="str">
        <f>IFERROR(VLOOKUP($J312,'WM-AR'!$I$7:$AS$3267,16,FALSE),"")</f>
        <v/>
      </c>
      <c r="T312" s="717" t="str">
        <f>IFERROR(VLOOKUP($J312,'WM-AR'!$I$7:$AS$3267,18,FALSE),"")</f>
        <v/>
      </c>
      <c r="U312" s="717" t="str">
        <f>IFERROR(VLOOKUP($J312,'WM-AR'!$I$7:$AS$3267,20,FALSE),"")</f>
        <v/>
      </c>
      <c r="V312" s="717" t="str">
        <f>IFERROR(VLOOKUP($J312,'WM-AR'!$I$7:$AS$3267,22,FALSE),"")</f>
        <v/>
      </c>
      <c r="W312" s="718" t="str">
        <f>IFERROR(VLOOKUP($J312,'WM-AR'!$I$7:$AS$3267,24,FALSE),"")</f>
        <v/>
      </c>
      <c r="X312" s="719" t="str">
        <f>IFERROR(VLOOKUP($J312,'WM-AR'!$I$7:$AS$3267,25,FALSE),"")</f>
        <v/>
      </c>
      <c r="Y312" s="719" t="str">
        <f>IFERROR(VLOOKUP($J312,'WM-AR'!$I$7:$AS$3267,26,FALSE),"")</f>
        <v/>
      </c>
      <c r="Z312" s="719" t="str">
        <f>IFERROR(VLOOKUP($J312,'WM-AR'!$I$7:$AS$3267,27,FALSE),"")</f>
        <v/>
      </c>
      <c r="AA312" s="719" t="str">
        <f>IFERROR(VLOOKUP($J312,'WM-AR'!$I$7:$AS$3267,28,FALSE),"")</f>
        <v/>
      </c>
      <c r="AB312" s="719" t="str">
        <f>IFERROR(VLOOKUP($J312,'WM-AR'!$I$7:$AS$3267,29,FALSE),"")</f>
        <v/>
      </c>
      <c r="AC312" s="719" t="str">
        <f>IFERROR(VLOOKUP($J312,'WM-AR'!$I$7:$AS$3267,30,FALSE),"")</f>
        <v/>
      </c>
      <c r="AD312" s="719" t="str">
        <f>IFERROR(VLOOKUP($J312,'WM-AR'!$I$7:$AS$3267,31,FALSE),"")</f>
        <v/>
      </c>
      <c r="AE312" s="719" t="str">
        <f>IFERROR(VLOOKUP($J312,'WM-AR'!$I$7:$AS$3267,32,FALSE),"")</f>
        <v/>
      </c>
      <c r="AF312" s="719" t="str">
        <f>IFERROR(VLOOKUP($J312,'WM-AR'!$I$7:$AS$3267,33,FALSE),"")</f>
        <v/>
      </c>
      <c r="AG312" s="720"/>
      <c r="AH312" s="721"/>
      <c r="AI312" s="721"/>
      <c r="AJ312" s="722"/>
      <c r="AK312" s="722"/>
      <c r="AL312" s="723"/>
      <c r="AM312" s="88" t="str">
        <f>IF(AND(ISTEXT($E312),ISTEXT($B312)),"산출기준 &gt;&gt;  "&amp;_xlfn.XLOOKUP($E312,산출기준!$D:$D,산출기준!$E:$E,"매칭실패"),"")</f>
        <v/>
      </c>
    </row>
    <row r="313" spans="2:39" ht="18">
      <c r="B313" s="724"/>
      <c r="C313" s="725"/>
      <c r="D313" s="726"/>
      <c r="E313" s="727"/>
      <c r="F313" s="728"/>
      <c r="G313" s="729"/>
      <c r="H313" s="730"/>
      <c r="I313" s="731"/>
      <c r="J313" s="732" t="str">
        <f>LEFT(I313,14)</f>
        <v/>
      </c>
      <c r="K313" s="733"/>
      <c r="L313" s="734" t="str">
        <f>IFERROR(VLOOKUP($J313,'WM-AR'!$I$7:$AS$3267,34,FALSE),"")</f>
        <v/>
      </c>
      <c r="M313" s="733" t="str">
        <f>IFERROR(VLOOKUP($J313,'WM-AR'!$I$7:$AS$3267,4,FALSE),"")</f>
        <v/>
      </c>
      <c r="N313" s="733" t="str">
        <f>IFERROR(VLOOKUP($J313,'WM-AR'!$I$7:$AS$3267,6,FALSE),"")</f>
        <v/>
      </c>
      <c r="O313" s="735" t="str">
        <f>IFERROR(VLOOKUP($J313,'WM-AR'!$I$7:$AS$3267,8,FALSE),"")</f>
        <v/>
      </c>
      <c r="P313" s="736" t="str">
        <f>IFERROR(VLOOKUP($J313,'WM-AR'!$I$7:$AS$3267,10,FALSE),"")</f>
        <v/>
      </c>
      <c r="Q313" s="737" t="str">
        <f>IFERROR(VLOOKUP($J313,'WM-AR'!$I$7:$AS$3267,12,FALSE),"")</f>
        <v/>
      </c>
      <c r="R313" s="737" t="str">
        <f>IFERROR(VLOOKUP($J313,'WM-AR'!$I$7:$AS$3267,14,FALSE),"")</f>
        <v/>
      </c>
      <c r="S313" s="737" t="str">
        <f>IFERROR(VLOOKUP($J313,'WM-AR'!$I$7:$AS$3267,16,FALSE),"")</f>
        <v/>
      </c>
      <c r="T313" s="737" t="str">
        <f>IFERROR(VLOOKUP($J313,'WM-AR'!$I$7:$AS$3267,18,FALSE),"")</f>
        <v/>
      </c>
      <c r="U313" s="737" t="str">
        <f>IFERROR(VLOOKUP($J313,'WM-AR'!$I$7:$AS$3267,20,FALSE),"")</f>
        <v/>
      </c>
      <c r="V313" s="737" t="str">
        <f>IFERROR(VLOOKUP($J313,'WM-AR'!$I$7:$AS$3267,22,FALSE),"")</f>
        <v/>
      </c>
      <c r="W313" s="738" t="str">
        <f>IFERROR(VLOOKUP($J313,'WM-AR'!$I$7:$AS$3267,24,FALSE),"")</f>
        <v/>
      </c>
      <c r="X313" s="739" t="str">
        <f>IFERROR(VLOOKUP($J313,'WM-AR'!$I$7:$AS$3267,25,FALSE),"")</f>
        <v/>
      </c>
      <c r="Y313" s="739" t="str">
        <f>IFERROR(VLOOKUP($J313,'WM-AR'!$I$7:$AS$3267,26,FALSE),"")</f>
        <v/>
      </c>
      <c r="Z313" s="739" t="str">
        <f>IFERROR(VLOOKUP($J313,'WM-AR'!$I$7:$AS$3267,27,FALSE),"")</f>
        <v/>
      </c>
      <c r="AA313" s="739" t="str">
        <f>IFERROR(VLOOKUP($J313,'WM-AR'!$I$7:$AS$3267,28,FALSE),"")</f>
        <v/>
      </c>
      <c r="AB313" s="739" t="str">
        <f>IFERROR(VLOOKUP($J313,'WM-AR'!$I$7:$AS$3267,29,FALSE),"")</f>
        <v/>
      </c>
      <c r="AC313" s="739" t="str">
        <f>IFERROR(VLOOKUP($J313,'WM-AR'!$I$7:$AS$3267,30,FALSE),"")</f>
        <v/>
      </c>
      <c r="AD313" s="739" t="str">
        <f>IFERROR(VLOOKUP($J313,'WM-AR'!$I$7:$AS$3267,31,FALSE),"")</f>
        <v/>
      </c>
      <c r="AE313" s="739" t="str">
        <f>IFERROR(VLOOKUP($J313,'WM-AR'!$I$7:$AS$3267,32,FALSE),"")</f>
        <v/>
      </c>
      <c r="AF313" s="739" t="str">
        <f>IFERROR(VLOOKUP($J313,'WM-AR'!$I$7:$AS$3267,33,FALSE),"")</f>
        <v/>
      </c>
      <c r="AG313" s="740"/>
      <c r="AH313" s="741"/>
      <c r="AI313" s="741"/>
      <c r="AJ313" s="742"/>
      <c r="AK313" s="742"/>
      <c r="AL313" s="743"/>
      <c r="AM313" s="88" t="str">
        <f>IF(AND(ISTEXT($E313),ISTEXT($B313)),"산출기준 &gt;&gt;  "&amp;_xlfn.XLOOKUP($E313,산출기준!$D:$D,산출기준!$E:$E,"매칭실패"),"")</f>
        <v/>
      </c>
    </row>
    <row r="314" spans="2:39" outlineLevel="1">
      <c r="B314" s="744"/>
      <c r="C314" s="745"/>
      <c r="D314" s="746"/>
      <c r="E314" s="747" t="s">
        <v>2655</v>
      </c>
      <c r="F314" s="745" t="s">
        <v>2596</v>
      </c>
      <c r="G314" s="748" t="str">
        <f>VLOOKUP(E314,'참조용_Int Finish_Style-WM_DB'!$C$5:$D$133,2,FALSE)</f>
        <v xml:space="preserve"> | A04AN083-00001 |  | </v>
      </c>
      <c r="H314" s="749"/>
      <c r="I314" s="750"/>
      <c r="J314" s="751"/>
      <c r="K314" s="752"/>
      <c r="L314" s="752"/>
      <c r="M314" s="752"/>
      <c r="N314" s="752"/>
      <c r="O314" s="752"/>
      <c r="P314" s="752"/>
      <c r="Q314" s="752"/>
      <c r="R314" s="752"/>
      <c r="S314" s="752"/>
      <c r="T314" s="752"/>
      <c r="U314" s="752"/>
      <c r="V314" s="752"/>
      <c r="W314" s="752"/>
      <c r="X314" s="752"/>
      <c r="Y314" s="752"/>
      <c r="Z314" s="752"/>
      <c r="AA314" s="752"/>
      <c r="AB314" s="752"/>
      <c r="AC314" s="752"/>
      <c r="AD314" s="752"/>
      <c r="AE314" s="752"/>
      <c r="AF314" s="753"/>
      <c r="AG314" s="754"/>
      <c r="AH314" s="755"/>
      <c r="AI314" s="755"/>
      <c r="AJ314" s="753"/>
      <c r="AK314" s="756"/>
      <c r="AL314" s="757"/>
      <c r="AM314" s="88" t="str">
        <f>IF(AND(ISTEXT($E314),ISTEXT($B314)),"산출기준 &gt;&gt;  "&amp;_xlfn.XLOOKUP($E314,산출기준!$D:$D,산출기준!$E:$E,"매칭실패"),"")</f>
        <v/>
      </c>
    </row>
    <row r="315" spans="2:39" ht="33" customHeight="1" outlineLevel="1">
      <c r="B315" s="758"/>
      <c r="C315" s="759"/>
      <c r="D315" s="760"/>
      <c r="E315" s="761"/>
      <c r="F315" s="762"/>
      <c r="G315" s="759" t="str">
        <f>IF(IF(O315=0,"",O315)&amp;" | "&amp;IF(P315=0,"",P315)&amp;" | "&amp;IF(R315=0,"",R315)&amp;" | "&amp;IF(S315=0,"",S315)=" |  |  | ","",IF(O315=0,"",O315)&amp;" | "&amp;IF(P315=0,"",P315)&amp;" | "&amp;IF(R315=0,"",R315)&amp;" | "&amp;IF(S315=0,"",S315))</f>
        <v xml:space="preserve">Floor Tile | Ceramic Tile |  | </v>
      </c>
      <c r="H315" s="763" t="str" cm="1">
        <f t="array" ref="H315">_xlfn.TEXTSPLIT(G314,," | ",TRUE)</f>
        <v>A04AN083-00001</v>
      </c>
      <c r="I315" s="764" t="str">
        <f>IF(_xlfn.XLOOKUP(H315,'WM-AR'!I:I,'WM-AR'!F:F,"")=0,"",_xlfn.XLOOKUP(H315,'WM-AR'!I:I,'WM-AR'!F:F,""))</f>
        <v xml:space="preserve">A04AN083-00001 Finishing Work Tile Work Floor Tile Ceramic Tile     Non-Slip Type, w/ Mortar Bond Coat or Adhesive  </v>
      </c>
      <c r="J315" s="765" t="str">
        <f>LEFT(I315,14)</f>
        <v>A04AN083-00001</v>
      </c>
      <c r="K315" s="766"/>
      <c r="L315" s="766" t="str">
        <f>IFERROR(VLOOKUP($J315,'WM-AR'!$I$7:$AS$3267,34,FALSE),"")</f>
        <v>M2</v>
      </c>
      <c r="M315" s="766" t="str">
        <f>IFERROR(VLOOKUP($J315,'WM-AR'!$I$7:$AS$3267,4,FALSE),"")</f>
        <v>Finishing Work</v>
      </c>
      <c r="N315" s="766" t="str">
        <f>IFERROR(VLOOKUP($J315,'WM-AR'!$I$7:$AS$3267,6,FALSE),"")</f>
        <v>Tile Work</v>
      </c>
      <c r="O315" s="766" t="str">
        <f>IFERROR(VLOOKUP($J315,'WM-AR'!$I$7:$AS$3267,8,FALSE),"")</f>
        <v>Floor Tile</v>
      </c>
      <c r="P315" s="766" t="str">
        <f>IFERROR(VLOOKUP($J315,'WM-AR'!$I$7:$AS$3267,10,FALSE),"")</f>
        <v>Ceramic Tile</v>
      </c>
      <c r="Q315" s="766">
        <f>IFERROR(VLOOKUP($J315,'WM-AR'!$I$7:$AS$3267,12,FALSE),"")</f>
        <v>0</v>
      </c>
      <c r="R315" s="766">
        <f>IFERROR(VLOOKUP($J315,'WM-AR'!$I$7:$AS$3267,14,FALSE),"")</f>
        <v>0</v>
      </c>
      <c r="S315" s="766">
        <f>IFERROR(VLOOKUP($J315,'WM-AR'!$I$7:$AS$3267,16,FALSE),"")</f>
        <v>0</v>
      </c>
      <c r="T315" s="766">
        <f>IFERROR(VLOOKUP($J315,'WM-AR'!$I$7:$AS$3267,18,FALSE),"")</f>
        <v>0</v>
      </c>
      <c r="U315" s="766" t="str">
        <f>IFERROR(VLOOKUP($J315,'WM-AR'!$I$7:$AS$3267,20,FALSE),"")</f>
        <v>Non-Slip Type, w/ Mortar Bond Coat or Adhesive</v>
      </c>
      <c r="V315" s="766">
        <f>IFERROR(VLOOKUP($J315,'WM-AR'!$I$7:$AS$3267,22,FALSE),"")</f>
        <v>0</v>
      </c>
      <c r="W315" s="766">
        <f>IFERROR(VLOOKUP($J315,'WM-AR'!$I$7:$AS$3267,24,FALSE),"")</f>
        <v>0</v>
      </c>
      <c r="X315" s="766">
        <f>IFERROR(VLOOKUP($J315,'WM-AR'!$I$7:$AS$3267,25,FALSE),"")</f>
        <v>0</v>
      </c>
      <c r="Y315" s="766" t="str">
        <f>IFERROR(VLOOKUP($J315,'WM-AR'!$I$7:$AS$3267,26,FALSE),"")</f>
        <v>Tile Size=W(  )mm x L(  )mm x THK(  )mm</v>
      </c>
      <c r="Z315" s="766">
        <f>IFERROR(VLOOKUP($J315,'WM-AR'!$I$7:$AS$3267,27,FALSE),"")</f>
        <v>0</v>
      </c>
      <c r="AA315" s="766">
        <f>IFERROR(VLOOKUP($J315,'WM-AR'!$I$7:$AS$3267,28,FALSE),"")</f>
        <v>0</v>
      </c>
      <c r="AB315" s="766">
        <f>IFERROR(VLOOKUP($J315,'WM-AR'!$I$7:$AS$3267,29,FALSE),"")</f>
        <v>0</v>
      </c>
      <c r="AC315" s="766">
        <f>IFERROR(VLOOKUP($J315,'WM-AR'!$I$7:$AS$3267,30,FALSE),"")</f>
        <v>0</v>
      </c>
      <c r="AD315" s="766">
        <f>IFERROR(VLOOKUP($J315,'WM-AR'!$I$7:$AS$3267,31,FALSE),"")</f>
        <v>0</v>
      </c>
      <c r="AE315" s="766">
        <f>IFERROR(VLOOKUP($J315,'WM-AR'!$I$7:$AS$3267,32,FALSE),"")</f>
        <v>0</v>
      </c>
      <c r="AF315" s="766" t="str">
        <f>IFERROR(VLOOKUP($J315,'WM-AR'!$I$7:$AS$3267,33,FALSE),"")</f>
        <v/>
      </c>
      <c r="AG315" s="767"/>
      <c r="AH315" s="768" t="s">
        <v>1657</v>
      </c>
      <c r="AI315" s="768" t="s">
        <v>1657</v>
      </c>
      <c r="AJ315" s="769"/>
      <c r="AK315" s="769" t="str">
        <f t="shared" ref="AK315:AK318" si="101">L315</f>
        <v>M2</v>
      </c>
      <c r="AL315" s="770"/>
      <c r="AM315" s="88" t="str">
        <f>IF(AND(ISTEXT($E315),ISTEXT($B315)),"산출기준 &gt;&gt;  "&amp;_xlfn.XLOOKUP($E315,산출기준!$D:$D,산출기준!$E:$E,"매칭실패"),"")</f>
        <v/>
      </c>
    </row>
    <row r="316" spans="2:39" ht="33" customHeight="1" outlineLevel="1">
      <c r="B316" s="758"/>
      <c r="C316" s="759"/>
      <c r="D316" s="760"/>
      <c r="E316" s="761"/>
      <c r="F316" s="762"/>
      <c r="G316" s="759" t="str">
        <f t="shared" ref="G316:G318" si="102">IF(IF(O316=0,"",O316)&amp;" | "&amp;IF(P316=0,"",P316)&amp;" | "&amp;IF(R316=0,"",R316)&amp;" | "&amp;IF(S316=0,"",S316)=" |  |  | ","",IF(O316=0,"",O316)&amp;" | "&amp;IF(P316=0,"",P316)&amp;" | "&amp;IF(R316=0,"",R316)&amp;" | "&amp;IF(S316=0,"",S316))</f>
        <v/>
      </c>
      <c r="H316" s="763"/>
      <c r="I316" s="764" t="str">
        <f>IF(_xlfn.XLOOKUP(H316,'WM-AR'!I:I,'WM-AR'!F:F,"")=0,"",_xlfn.XLOOKUP(H316,'WM-AR'!I:I,'WM-AR'!F:F,""))</f>
        <v/>
      </c>
      <c r="J316" s="765" t="str">
        <f t="shared" ref="J316:J318" si="103">LEFT(I316,14)</f>
        <v/>
      </c>
      <c r="K316" s="766"/>
      <c r="L316" s="766" t="str">
        <f>IFERROR(VLOOKUP($J316,'WM-AR'!$I$7:$AS$3267,34,FALSE),"")</f>
        <v/>
      </c>
      <c r="M316" s="766" t="str">
        <f>IFERROR(VLOOKUP($J316,'WM-AR'!$I$7:$AS$3267,4,FALSE),"")</f>
        <v/>
      </c>
      <c r="N316" s="766" t="str">
        <f>IFERROR(VLOOKUP($J316,'WM-AR'!$I$7:$AS$3267,6,FALSE),"")</f>
        <v/>
      </c>
      <c r="O316" s="766" t="str">
        <f>IFERROR(VLOOKUP($J316,'WM-AR'!$I$7:$AS$3267,8,FALSE),"")</f>
        <v/>
      </c>
      <c r="P316" s="766" t="str">
        <f>IFERROR(VLOOKUP($J316,'WM-AR'!$I$7:$AS$3267,10,FALSE),"")</f>
        <v/>
      </c>
      <c r="Q316" s="766" t="str">
        <f>IFERROR(VLOOKUP($J316,'WM-AR'!$I$7:$AS$3267,12,FALSE),"")</f>
        <v/>
      </c>
      <c r="R316" s="766" t="str">
        <f>IFERROR(VLOOKUP($J316,'WM-AR'!$I$7:$AS$3267,14,FALSE),"")</f>
        <v/>
      </c>
      <c r="S316" s="766" t="str">
        <f>IFERROR(VLOOKUP($J316,'WM-AR'!$I$7:$AS$3267,16,FALSE),"")</f>
        <v/>
      </c>
      <c r="T316" s="766" t="str">
        <f>IFERROR(VLOOKUP($J316,'WM-AR'!$I$7:$AS$3267,18,FALSE),"")</f>
        <v/>
      </c>
      <c r="U316" s="766" t="str">
        <f>IFERROR(VLOOKUP($J316,'WM-AR'!$I$7:$AS$3267,20,FALSE),"")</f>
        <v/>
      </c>
      <c r="V316" s="766" t="str">
        <f>IFERROR(VLOOKUP($J316,'WM-AR'!$I$7:$AS$3267,22,FALSE),"")</f>
        <v/>
      </c>
      <c r="W316" s="766" t="str">
        <f>IFERROR(VLOOKUP($J316,'WM-AR'!$I$7:$AS$3267,24,FALSE),"")</f>
        <v/>
      </c>
      <c r="X316" s="766" t="str">
        <f>IFERROR(VLOOKUP($J316,'WM-AR'!$I$7:$AS$3267,25,FALSE),"")</f>
        <v/>
      </c>
      <c r="Y316" s="766" t="str">
        <f>IFERROR(VLOOKUP($J316,'WM-AR'!$I$7:$AS$3267,26,FALSE),"")</f>
        <v/>
      </c>
      <c r="Z316" s="766" t="str">
        <f>IFERROR(VLOOKUP($J316,'WM-AR'!$I$7:$AS$3267,27,FALSE),"")</f>
        <v/>
      </c>
      <c r="AA316" s="766" t="str">
        <f>IFERROR(VLOOKUP($J316,'WM-AR'!$I$7:$AS$3267,28,FALSE),"")</f>
        <v/>
      </c>
      <c r="AB316" s="766" t="str">
        <f>IFERROR(VLOOKUP($J316,'WM-AR'!$I$7:$AS$3267,29,FALSE),"")</f>
        <v/>
      </c>
      <c r="AC316" s="766" t="str">
        <f>IFERROR(VLOOKUP($J316,'WM-AR'!$I$7:$AS$3267,30,FALSE),"")</f>
        <v/>
      </c>
      <c r="AD316" s="766" t="str">
        <f>IFERROR(VLOOKUP($J316,'WM-AR'!$I$7:$AS$3267,31,FALSE),"")</f>
        <v/>
      </c>
      <c r="AE316" s="766" t="str">
        <f>IFERROR(VLOOKUP($J316,'WM-AR'!$I$7:$AS$3267,32,FALSE),"")</f>
        <v/>
      </c>
      <c r="AF316" s="766" t="str">
        <f>IFERROR(VLOOKUP($J316,'WM-AR'!$I$7:$AS$3267,33,FALSE),"")</f>
        <v/>
      </c>
      <c r="AG316" s="767"/>
      <c r="AH316" s="768"/>
      <c r="AI316" s="768"/>
      <c r="AJ316" s="769"/>
      <c r="AK316" s="769" t="str">
        <f t="shared" si="101"/>
        <v/>
      </c>
      <c r="AL316" s="770"/>
      <c r="AM316" s="88" t="str">
        <f>IF(AND(ISTEXT($E316),ISTEXT($B316)),"산출기준 &gt;&gt;  "&amp;_xlfn.XLOOKUP($E316,산출기준!$D:$D,산출기준!$E:$E,"매칭실패"),"")</f>
        <v/>
      </c>
    </row>
    <row r="317" spans="2:39" ht="33" customHeight="1" outlineLevel="1">
      <c r="B317" s="758"/>
      <c r="C317" s="759"/>
      <c r="D317" s="760"/>
      <c r="E317" s="761"/>
      <c r="F317" s="762"/>
      <c r="G317" s="759" t="str">
        <f t="shared" si="102"/>
        <v/>
      </c>
      <c r="H317" s="763"/>
      <c r="I317" s="764" t="str">
        <f>IF(_xlfn.XLOOKUP(H317,'WM-AR'!I:I,'WM-AR'!F:F,"")=0,"",_xlfn.XLOOKUP(H317,'WM-AR'!I:I,'WM-AR'!F:F,""))</f>
        <v/>
      </c>
      <c r="J317" s="765" t="str">
        <f t="shared" si="103"/>
        <v/>
      </c>
      <c r="K317" s="766"/>
      <c r="L317" s="766" t="str">
        <f>IFERROR(VLOOKUP($J317,'WM-AR'!$I$7:$AS$3267,34,FALSE),"")</f>
        <v/>
      </c>
      <c r="M317" s="766" t="str">
        <f>IFERROR(VLOOKUP($J317,'WM-AR'!$I$7:$AS$3267,4,FALSE),"")</f>
        <v/>
      </c>
      <c r="N317" s="766" t="str">
        <f>IFERROR(VLOOKUP($J317,'WM-AR'!$I$7:$AS$3267,6,FALSE),"")</f>
        <v/>
      </c>
      <c r="O317" s="766" t="str">
        <f>IFERROR(VLOOKUP($J317,'WM-AR'!$I$7:$AS$3267,8,FALSE),"")</f>
        <v/>
      </c>
      <c r="P317" s="766" t="str">
        <f>IFERROR(VLOOKUP($J317,'WM-AR'!$I$7:$AS$3267,10,FALSE),"")</f>
        <v/>
      </c>
      <c r="Q317" s="766" t="str">
        <f>IFERROR(VLOOKUP($J317,'WM-AR'!$I$7:$AS$3267,12,FALSE),"")</f>
        <v/>
      </c>
      <c r="R317" s="766" t="str">
        <f>IFERROR(VLOOKUP($J317,'WM-AR'!$I$7:$AS$3267,14,FALSE),"")</f>
        <v/>
      </c>
      <c r="S317" s="766" t="str">
        <f>IFERROR(VLOOKUP($J317,'WM-AR'!$I$7:$AS$3267,16,FALSE),"")</f>
        <v/>
      </c>
      <c r="T317" s="766" t="str">
        <f>IFERROR(VLOOKUP($J317,'WM-AR'!$I$7:$AS$3267,18,FALSE),"")</f>
        <v/>
      </c>
      <c r="U317" s="766" t="str">
        <f>IFERROR(VLOOKUP($J317,'WM-AR'!$I$7:$AS$3267,20,FALSE),"")</f>
        <v/>
      </c>
      <c r="V317" s="766" t="str">
        <f>IFERROR(VLOOKUP($J317,'WM-AR'!$I$7:$AS$3267,22,FALSE),"")</f>
        <v/>
      </c>
      <c r="W317" s="766" t="str">
        <f>IFERROR(VLOOKUP($J317,'WM-AR'!$I$7:$AS$3267,24,FALSE),"")</f>
        <v/>
      </c>
      <c r="X317" s="766" t="str">
        <f>IFERROR(VLOOKUP($J317,'WM-AR'!$I$7:$AS$3267,25,FALSE),"")</f>
        <v/>
      </c>
      <c r="Y317" s="766" t="str">
        <f>IFERROR(VLOOKUP($J317,'WM-AR'!$I$7:$AS$3267,26,FALSE),"")</f>
        <v/>
      </c>
      <c r="Z317" s="766" t="str">
        <f>IFERROR(VLOOKUP($J317,'WM-AR'!$I$7:$AS$3267,27,FALSE),"")</f>
        <v/>
      </c>
      <c r="AA317" s="766" t="str">
        <f>IFERROR(VLOOKUP($J317,'WM-AR'!$I$7:$AS$3267,28,FALSE),"")</f>
        <v/>
      </c>
      <c r="AB317" s="766" t="str">
        <f>IFERROR(VLOOKUP($J317,'WM-AR'!$I$7:$AS$3267,29,FALSE),"")</f>
        <v/>
      </c>
      <c r="AC317" s="766" t="str">
        <f>IFERROR(VLOOKUP($J317,'WM-AR'!$I$7:$AS$3267,30,FALSE),"")</f>
        <v/>
      </c>
      <c r="AD317" s="766" t="str">
        <f>IFERROR(VLOOKUP($J317,'WM-AR'!$I$7:$AS$3267,31,FALSE),"")</f>
        <v/>
      </c>
      <c r="AE317" s="766" t="str">
        <f>IFERROR(VLOOKUP($J317,'WM-AR'!$I$7:$AS$3267,32,FALSE),"")</f>
        <v/>
      </c>
      <c r="AF317" s="766" t="str">
        <f>IFERROR(VLOOKUP($J317,'WM-AR'!$I$7:$AS$3267,33,FALSE),"")</f>
        <v/>
      </c>
      <c r="AG317" s="767"/>
      <c r="AH317" s="768"/>
      <c r="AI317" s="768"/>
      <c r="AJ317" s="769"/>
      <c r="AK317" s="769" t="str">
        <f t="shared" si="101"/>
        <v/>
      </c>
      <c r="AL317" s="770"/>
      <c r="AM317" s="88" t="str">
        <f>IF(AND(ISTEXT($E317),ISTEXT($B317)),"산출기준 &gt;&gt;  "&amp;_xlfn.XLOOKUP($E317,산출기준!$D:$D,산출기준!$E:$E,"매칭실패"),"")</f>
        <v/>
      </c>
    </row>
    <row r="318" spans="2:39" s="600" customFormat="1" ht="33" customHeight="1" outlineLevel="1">
      <c r="B318" s="774"/>
      <c r="C318" s="760"/>
      <c r="D318" s="760"/>
      <c r="E318" s="777"/>
      <c r="F318" s="778"/>
      <c r="G318" s="760" t="str">
        <f t="shared" si="102"/>
        <v/>
      </c>
      <c r="H318" s="760"/>
      <c r="I318" s="779"/>
      <c r="J318" s="780" t="str">
        <f t="shared" si="103"/>
        <v/>
      </c>
      <c r="K318" s="781"/>
      <c r="L318" s="781" t="str">
        <f>IFERROR(VLOOKUP($J318,'WM-AR'!$I$7:$AS$3267,34,FALSE),"")</f>
        <v/>
      </c>
      <c r="M318" s="781" t="str">
        <f>IFERROR(VLOOKUP($J318,'WM-AR'!$I$7:$AS$3267,4,FALSE),"")</f>
        <v/>
      </c>
      <c r="N318" s="781" t="str">
        <f>IFERROR(VLOOKUP($J318,'WM-AR'!$I$7:$AS$3267,6,FALSE),"")</f>
        <v/>
      </c>
      <c r="O318" s="781" t="str">
        <f>IFERROR(VLOOKUP($J318,'WM-AR'!$I$7:$AS$3267,8,FALSE),"")</f>
        <v/>
      </c>
      <c r="P318" s="781" t="str">
        <f>IFERROR(VLOOKUP($J318,'WM-AR'!$I$7:$AS$3267,10,FALSE),"")</f>
        <v/>
      </c>
      <c r="Q318" s="781" t="str">
        <f>IFERROR(VLOOKUP($J318,'WM-AR'!$I$7:$AS$3267,12,FALSE),"")</f>
        <v/>
      </c>
      <c r="R318" s="781" t="str">
        <f>IFERROR(VLOOKUP($J318,'WM-AR'!$I$7:$AS$3267,14,FALSE),"")</f>
        <v/>
      </c>
      <c r="S318" s="781" t="str">
        <f>IFERROR(VLOOKUP($J318,'WM-AR'!$I$7:$AS$3267,16,FALSE),"")</f>
        <v/>
      </c>
      <c r="T318" s="781" t="str">
        <f>IFERROR(VLOOKUP($J318,'WM-AR'!$I$7:$AS$3267,18,FALSE),"")</f>
        <v/>
      </c>
      <c r="U318" s="781" t="str">
        <f>IFERROR(VLOOKUP($J318,'WM-AR'!$I$7:$AS$3267,20,FALSE),"")</f>
        <v/>
      </c>
      <c r="V318" s="781" t="str">
        <f>IFERROR(VLOOKUP($J318,'WM-AR'!$I$7:$AS$3267,22,FALSE),"")</f>
        <v/>
      </c>
      <c r="W318" s="781" t="str">
        <f>IFERROR(VLOOKUP($J318,'WM-AR'!$I$7:$AS$3267,24,FALSE),"")</f>
        <v/>
      </c>
      <c r="X318" s="781" t="str">
        <f>IFERROR(VLOOKUP($J318,'WM-AR'!$I$7:$AS$3267,25,FALSE),"")</f>
        <v/>
      </c>
      <c r="Y318" s="781" t="str">
        <f>IFERROR(VLOOKUP($J318,'WM-AR'!$I$7:$AS$3267,26,FALSE),"")</f>
        <v/>
      </c>
      <c r="Z318" s="781" t="str">
        <f>IFERROR(VLOOKUP($J318,'WM-AR'!$I$7:$AS$3267,27,FALSE),"")</f>
        <v/>
      </c>
      <c r="AA318" s="781" t="str">
        <f>IFERROR(VLOOKUP($J318,'WM-AR'!$I$7:$AS$3267,28,FALSE),"")</f>
        <v/>
      </c>
      <c r="AB318" s="781" t="str">
        <f>IFERROR(VLOOKUP($J318,'WM-AR'!$I$7:$AS$3267,29,FALSE),"")</f>
        <v/>
      </c>
      <c r="AC318" s="781" t="str">
        <f>IFERROR(VLOOKUP($J318,'WM-AR'!$I$7:$AS$3267,30,FALSE),"")</f>
        <v/>
      </c>
      <c r="AD318" s="781" t="str">
        <f>IFERROR(VLOOKUP($J318,'WM-AR'!$I$7:$AS$3267,31,FALSE),"")</f>
        <v/>
      </c>
      <c r="AE318" s="781" t="str">
        <f>IFERROR(VLOOKUP($J318,'WM-AR'!$I$7:$AS$3267,32,FALSE),"")</f>
        <v/>
      </c>
      <c r="AF318" s="781" t="str">
        <f>IFERROR(VLOOKUP($J318,'WM-AR'!$I$7:$AS$3267,33,FALSE),"")</f>
        <v/>
      </c>
      <c r="AG318" s="767"/>
      <c r="AH318" s="768"/>
      <c r="AI318" s="768"/>
      <c r="AJ318" s="782"/>
      <c r="AK318" s="782" t="str">
        <f t="shared" si="101"/>
        <v/>
      </c>
      <c r="AL318" s="779"/>
      <c r="AM318" s="600" t="str">
        <f>IF(AND(ISTEXT($E318),ISTEXT($B318)),"산출기준 &gt;&gt;  "&amp;_xlfn.XLOOKUP($E318,산출기준!$D:$D,산출기준!$E:$E,"매칭실패"),"")</f>
        <v/>
      </c>
    </row>
    <row r="319" spans="2:39" outlineLevel="1">
      <c r="B319" s="744"/>
      <c r="C319" s="745"/>
      <c r="D319" s="746"/>
      <c r="E319" s="747" t="s">
        <v>2605</v>
      </c>
      <c r="F319" s="745" t="s">
        <v>2599</v>
      </c>
      <c r="G319" s="748" t="str">
        <f>VLOOKUP(E319,'참조용_Int Finish_Style-WM_DB'!$C$5:$D$133,2,FALSE)</f>
        <v xml:space="preserve"> | A04AM081-00007 |  | </v>
      </c>
      <c r="H319" s="749"/>
      <c r="I319" s="750"/>
      <c r="J319" s="751"/>
      <c r="K319" s="752"/>
      <c r="L319" s="752"/>
      <c r="M319" s="752"/>
      <c r="N319" s="752"/>
      <c r="O319" s="752"/>
      <c r="P319" s="752"/>
      <c r="Q319" s="752"/>
      <c r="R319" s="752"/>
      <c r="S319" s="752"/>
      <c r="T319" s="752"/>
      <c r="U319" s="752"/>
      <c r="V319" s="752"/>
      <c r="W319" s="752"/>
      <c r="X319" s="752"/>
      <c r="Y319" s="752"/>
      <c r="Z319" s="752"/>
      <c r="AA319" s="752"/>
      <c r="AB319" s="752"/>
      <c r="AC319" s="752"/>
      <c r="AD319" s="752"/>
      <c r="AE319" s="752"/>
      <c r="AF319" s="753"/>
      <c r="AG319" s="754"/>
      <c r="AH319" s="755"/>
      <c r="AI319" s="755"/>
      <c r="AJ319" s="753"/>
      <c r="AK319" s="756"/>
      <c r="AL319" s="771"/>
      <c r="AM319" s="88" t="str">
        <f>IF(AND(ISTEXT($E319),ISTEXT($B319)),"산출기준 &gt;&gt;  "&amp;_xlfn.XLOOKUP($E319,산출기준!$D:$D,산출기준!$E:$E,"매칭실패"),"")</f>
        <v/>
      </c>
    </row>
    <row r="320" spans="2:39" ht="33" customHeight="1" outlineLevel="1">
      <c r="B320" s="772"/>
      <c r="C320" s="773"/>
      <c r="D320" s="774"/>
      <c r="E320" s="761"/>
      <c r="F320" s="775"/>
      <c r="G320" s="759" t="str">
        <f>IF(IF(O320=0,"",O320)&amp;" | "&amp;IF(P320=0,"",P320)&amp;" | "&amp;IF(R320=0,"",R320)&amp;" | "&amp;IF(S320=0,"",S320)=" |  |  | ","",IF(O320=0,"",O320)&amp;" | "&amp;IF(P320=0,"",P320)&amp;" | "&amp;IF(R320=0,"",R320)&amp;" | "&amp;IF(S320=0,"",S320))</f>
        <v xml:space="preserve">Skirt Painting | Epoxy Paint |  | </v>
      </c>
      <c r="H320" s="763" t="str" cm="1">
        <f t="array" ref="H320">_xlfn.TEXTSPLIT(G319,," | ",TRUE)</f>
        <v>A04AM081-00007</v>
      </c>
      <c r="I320" s="764" t="str">
        <f>IF(_xlfn.XLOOKUP(H320,'WM-AR'!I:I,'WM-AR'!F:F,"")=0,"",_xlfn.XLOOKUP(H320,'WM-AR'!I:I,'WM-AR'!F:F,""))</f>
        <v>A04AM081-00007 Finishing Work Painting Work Skirt Painting Epoxy Paint       H&lt;150mm</v>
      </c>
      <c r="J320" s="765" t="str">
        <f>LEFT(I320,14)</f>
        <v>A04AM081-00007</v>
      </c>
      <c r="K320" s="766"/>
      <c r="L320" s="766" t="str">
        <f>IFERROR(VLOOKUP($J320,'WM-AR'!$I$7:$AS$3267,34,FALSE),"")</f>
        <v>M</v>
      </c>
      <c r="M320" s="766" t="str">
        <f>IFERROR(VLOOKUP($J320,'WM-AR'!$I$7:$AS$3267,4,FALSE),"")</f>
        <v>Finishing Work</v>
      </c>
      <c r="N320" s="766" t="str">
        <f>IFERROR(VLOOKUP($J320,'WM-AR'!$I$7:$AS$3267,6,FALSE),"")</f>
        <v>Painting Work</v>
      </c>
      <c r="O320" s="766" t="str">
        <f>IFERROR(VLOOKUP($J320,'WM-AR'!$I$7:$AS$3267,8,FALSE),"")</f>
        <v>Skirt Painting</v>
      </c>
      <c r="P320" s="766" t="str">
        <f>IFERROR(VLOOKUP($J320,'WM-AR'!$I$7:$AS$3267,10,FALSE),"")</f>
        <v>Epoxy Paint</v>
      </c>
      <c r="Q320" s="766">
        <f>IFERROR(VLOOKUP($J320,'WM-AR'!$I$7:$AS$3267,12,FALSE),"")</f>
        <v>0</v>
      </c>
      <c r="R320" s="766">
        <f>IFERROR(VLOOKUP($J320,'WM-AR'!$I$7:$AS$3267,14,FALSE),"")</f>
        <v>0</v>
      </c>
      <c r="S320" s="766">
        <f>IFERROR(VLOOKUP($J320,'WM-AR'!$I$7:$AS$3267,16,FALSE),"")</f>
        <v>0</v>
      </c>
      <c r="T320" s="766">
        <f>IFERROR(VLOOKUP($J320,'WM-AR'!$I$7:$AS$3267,18,FALSE),"")</f>
        <v>0</v>
      </c>
      <c r="U320" s="766" t="str">
        <f>IFERROR(VLOOKUP($J320,'WM-AR'!$I$7:$AS$3267,20,FALSE),"")</f>
        <v/>
      </c>
      <c r="V320" s="766">
        <f>IFERROR(VLOOKUP($J320,'WM-AR'!$I$7:$AS$3267,22,FALSE),"")</f>
        <v>0</v>
      </c>
      <c r="W320" s="766" t="str">
        <f>IFERROR(VLOOKUP($J320,'WM-AR'!$I$7:$AS$3267,24,FALSE),"")</f>
        <v>H&lt;150mm</v>
      </c>
      <c r="X320" s="766">
        <f>IFERROR(VLOOKUP($J320,'WM-AR'!$I$7:$AS$3267,25,FALSE),"")</f>
        <v>0</v>
      </c>
      <c r="Y320" s="766" t="str">
        <f>IFERROR(VLOOKUP($J320,'WM-AR'!$I$7:$AS$3267,26,FALSE),"")</f>
        <v>H=(  )mm</v>
      </c>
      <c r="Z320" s="766">
        <f>IFERROR(VLOOKUP($J320,'WM-AR'!$I$7:$AS$3267,27,FALSE),"")</f>
        <v>0</v>
      </c>
      <c r="AA320" s="766">
        <f>IFERROR(VLOOKUP($J320,'WM-AR'!$I$7:$AS$3267,28,FALSE),"")</f>
        <v>0</v>
      </c>
      <c r="AB320" s="766">
        <f>IFERROR(VLOOKUP($J320,'WM-AR'!$I$7:$AS$3267,29,FALSE),"")</f>
        <v>0</v>
      </c>
      <c r="AC320" s="766">
        <f>IFERROR(VLOOKUP($J320,'WM-AR'!$I$7:$AS$3267,30,FALSE),"")</f>
        <v>0</v>
      </c>
      <c r="AD320" s="766">
        <f>IFERROR(VLOOKUP($J320,'WM-AR'!$I$7:$AS$3267,31,FALSE),"")</f>
        <v>0</v>
      </c>
      <c r="AE320" s="766">
        <f>IFERROR(VLOOKUP($J320,'WM-AR'!$I$7:$AS$3267,32,FALSE),"")</f>
        <v>0</v>
      </c>
      <c r="AF320" s="766" t="str">
        <f>IFERROR(VLOOKUP($J320,'WM-AR'!$I$7:$AS$3267,33,FALSE),"")</f>
        <v/>
      </c>
      <c r="AG320" s="767"/>
      <c r="AH320" s="768" t="s">
        <v>1670</v>
      </c>
      <c r="AI320" s="768" t="s">
        <v>2617</v>
      </c>
      <c r="AJ320" s="769"/>
      <c r="AK320" s="769" t="str">
        <f>L320</f>
        <v>M</v>
      </c>
      <c r="AL320" s="770"/>
      <c r="AM320" s="88" t="str">
        <f>IF(AND(ISTEXT($E320),ISTEXT($B320)),"산출기준 &gt;&gt;  "&amp;_xlfn.XLOOKUP($E320,산출기준!$D:$D,산출기준!$E:$E,"매칭실패"),"")</f>
        <v/>
      </c>
    </row>
    <row r="321" spans="2:39" ht="33" customHeight="1" outlineLevel="1">
      <c r="B321" s="772"/>
      <c r="C321" s="773"/>
      <c r="D321" s="774"/>
      <c r="E321" s="761"/>
      <c r="F321" s="775"/>
      <c r="G321" s="759" t="str">
        <f t="shared" ref="G321:G323" si="104">IF(IF(O321=0,"",O321)&amp;" | "&amp;IF(P321=0,"",P321)&amp;" | "&amp;IF(R321=0,"",R321)&amp;" | "&amp;IF(S321=0,"",S321)=" |  |  | ","",IF(O321=0,"",O321)&amp;" | "&amp;IF(P321=0,"",P321)&amp;" | "&amp;IF(R321=0,"",R321)&amp;" | "&amp;IF(S321=0,"",S321))</f>
        <v/>
      </c>
      <c r="H321" s="763"/>
      <c r="I321" s="764" t="str">
        <f>IF(_xlfn.XLOOKUP(H321,'WM-AR'!I:I,'WM-AR'!F:F,"")=0,"",_xlfn.XLOOKUP(H321,'WM-AR'!I:I,'WM-AR'!F:F,""))</f>
        <v/>
      </c>
      <c r="J321" s="765" t="str">
        <f t="shared" ref="J321:J323" si="105">LEFT(I321,14)</f>
        <v/>
      </c>
      <c r="K321" s="766"/>
      <c r="L321" s="766" t="str">
        <f>IFERROR(VLOOKUP($J321,'WM-AR'!$I$7:$AS$3267,34,FALSE),"")</f>
        <v/>
      </c>
      <c r="M321" s="766" t="str">
        <f>IFERROR(VLOOKUP($J321,'WM-AR'!$I$7:$AS$3267,4,FALSE),"")</f>
        <v/>
      </c>
      <c r="N321" s="766" t="str">
        <f>IFERROR(VLOOKUP($J321,'WM-AR'!$I$7:$AS$3267,6,FALSE),"")</f>
        <v/>
      </c>
      <c r="O321" s="766" t="str">
        <f>IFERROR(VLOOKUP($J321,'WM-AR'!$I$7:$AS$3267,8,FALSE),"")</f>
        <v/>
      </c>
      <c r="P321" s="766" t="str">
        <f>IFERROR(VLOOKUP($J321,'WM-AR'!$I$7:$AS$3267,10,FALSE),"")</f>
        <v/>
      </c>
      <c r="Q321" s="766" t="str">
        <f>IFERROR(VLOOKUP($J321,'WM-AR'!$I$7:$AS$3267,12,FALSE),"")</f>
        <v/>
      </c>
      <c r="R321" s="766" t="str">
        <f>IFERROR(VLOOKUP($J321,'WM-AR'!$I$7:$AS$3267,14,FALSE),"")</f>
        <v/>
      </c>
      <c r="S321" s="766" t="str">
        <f>IFERROR(VLOOKUP($J321,'WM-AR'!$I$7:$AS$3267,16,FALSE),"")</f>
        <v/>
      </c>
      <c r="T321" s="766" t="str">
        <f>IFERROR(VLOOKUP($J321,'WM-AR'!$I$7:$AS$3267,18,FALSE),"")</f>
        <v/>
      </c>
      <c r="U321" s="766" t="str">
        <f>IFERROR(VLOOKUP($J321,'WM-AR'!$I$7:$AS$3267,20,FALSE),"")</f>
        <v/>
      </c>
      <c r="V321" s="766" t="str">
        <f>IFERROR(VLOOKUP($J321,'WM-AR'!$I$7:$AS$3267,22,FALSE),"")</f>
        <v/>
      </c>
      <c r="W321" s="766" t="str">
        <f>IFERROR(VLOOKUP($J321,'WM-AR'!$I$7:$AS$3267,24,FALSE),"")</f>
        <v/>
      </c>
      <c r="X321" s="766" t="str">
        <f>IFERROR(VLOOKUP($J321,'WM-AR'!$I$7:$AS$3267,25,FALSE),"")</f>
        <v/>
      </c>
      <c r="Y321" s="766" t="str">
        <f>IFERROR(VLOOKUP($J321,'WM-AR'!$I$7:$AS$3267,26,FALSE),"")</f>
        <v/>
      </c>
      <c r="Z321" s="766" t="str">
        <f>IFERROR(VLOOKUP($J321,'WM-AR'!$I$7:$AS$3267,27,FALSE),"")</f>
        <v/>
      </c>
      <c r="AA321" s="766" t="str">
        <f>IFERROR(VLOOKUP($J321,'WM-AR'!$I$7:$AS$3267,28,FALSE),"")</f>
        <v/>
      </c>
      <c r="AB321" s="766" t="str">
        <f>IFERROR(VLOOKUP($J321,'WM-AR'!$I$7:$AS$3267,29,FALSE),"")</f>
        <v/>
      </c>
      <c r="AC321" s="766" t="str">
        <f>IFERROR(VLOOKUP($J321,'WM-AR'!$I$7:$AS$3267,30,FALSE),"")</f>
        <v/>
      </c>
      <c r="AD321" s="766" t="str">
        <f>IFERROR(VLOOKUP($J321,'WM-AR'!$I$7:$AS$3267,31,FALSE),"")</f>
        <v/>
      </c>
      <c r="AE321" s="766" t="str">
        <f>IFERROR(VLOOKUP($J321,'WM-AR'!$I$7:$AS$3267,32,FALSE),"")</f>
        <v/>
      </c>
      <c r="AF321" s="766" t="str">
        <f>IFERROR(VLOOKUP($J321,'WM-AR'!$I$7:$AS$3267,33,FALSE),"")</f>
        <v/>
      </c>
      <c r="AG321" s="767"/>
      <c r="AH321" s="768"/>
      <c r="AI321" s="768"/>
      <c r="AJ321" s="769"/>
      <c r="AK321" s="769" t="str">
        <f>L321</f>
        <v/>
      </c>
      <c r="AL321" s="770"/>
      <c r="AM321" s="88" t="str">
        <f>IF(AND(ISTEXT($E321),ISTEXT($B321)),"산출기준 &gt;&gt;  "&amp;_xlfn.XLOOKUP($E321,산출기준!$D:$D,산출기준!$E:$E,"매칭실패"),"")</f>
        <v/>
      </c>
    </row>
    <row r="322" spans="2:39" ht="33" customHeight="1" outlineLevel="1">
      <c r="B322" s="772"/>
      <c r="C322" s="773"/>
      <c r="D322" s="774"/>
      <c r="E322" s="761"/>
      <c r="F322" s="775"/>
      <c r="G322" s="759" t="str">
        <f t="shared" si="104"/>
        <v/>
      </c>
      <c r="H322" s="763"/>
      <c r="I322" s="764" t="str">
        <f>IF(_xlfn.XLOOKUP(H322,'WM-AR'!I:I,'WM-AR'!F:F,"")=0,"",_xlfn.XLOOKUP(H322,'WM-AR'!I:I,'WM-AR'!F:F,""))</f>
        <v/>
      </c>
      <c r="J322" s="765" t="str">
        <f t="shared" si="105"/>
        <v/>
      </c>
      <c r="K322" s="766"/>
      <c r="L322" s="766" t="str">
        <f>IFERROR(VLOOKUP($J322,'WM-AR'!$I$7:$AS$3267,34,FALSE),"")</f>
        <v/>
      </c>
      <c r="M322" s="766" t="str">
        <f>IFERROR(VLOOKUP($J322,'WM-AR'!$I$7:$AS$3267,4,FALSE),"")</f>
        <v/>
      </c>
      <c r="N322" s="766" t="str">
        <f>IFERROR(VLOOKUP($J322,'WM-AR'!$I$7:$AS$3267,6,FALSE),"")</f>
        <v/>
      </c>
      <c r="O322" s="766" t="str">
        <f>IFERROR(VLOOKUP($J322,'WM-AR'!$I$7:$AS$3267,8,FALSE),"")</f>
        <v/>
      </c>
      <c r="P322" s="766" t="str">
        <f>IFERROR(VLOOKUP($J322,'WM-AR'!$I$7:$AS$3267,10,FALSE),"")</f>
        <v/>
      </c>
      <c r="Q322" s="766" t="str">
        <f>IFERROR(VLOOKUP($J322,'WM-AR'!$I$7:$AS$3267,12,FALSE),"")</f>
        <v/>
      </c>
      <c r="R322" s="766" t="str">
        <f>IFERROR(VLOOKUP($J322,'WM-AR'!$I$7:$AS$3267,14,FALSE),"")</f>
        <v/>
      </c>
      <c r="S322" s="766" t="str">
        <f>IFERROR(VLOOKUP($J322,'WM-AR'!$I$7:$AS$3267,16,FALSE),"")</f>
        <v/>
      </c>
      <c r="T322" s="766" t="str">
        <f>IFERROR(VLOOKUP($J322,'WM-AR'!$I$7:$AS$3267,18,FALSE),"")</f>
        <v/>
      </c>
      <c r="U322" s="766" t="str">
        <f>IFERROR(VLOOKUP($J322,'WM-AR'!$I$7:$AS$3267,20,FALSE),"")</f>
        <v/>
      </c>
      <c r="V322" s="766" t="str">
        <f>IFERROR(VLOOKUP($J322,'WM-AR'!$I$7:$AS$3267,22,FALSE),"")</f>
        <v/>
      </c>
      <c r="W322" s="766" t="str">
        <f>IFERROR(VLOOKUP($J322,'WM-AR'!$I$7:$AS$3267,24,FALSE),"")</f>
        <v/>
      </c>
      <c r="X322" s="766" t="str">
        <f>IFERROR(VLOOKUP($J322,'WM-AR'!$I$7:$AS$3267,25,FALSE),"")</f>
        <v/>
      </c>
      <c r="Y322" s="766" t="str">
        <f>IFERROR(VLOOKUP($J322,'WM-AR'!$I$7:$AS$3267,26,FALSE),"")</f>
        <v/>
      </c>
      <c r="Z322" s="766" t="str">
        <f>IFERROR(VLOOKUP($J322,'WM-AR'!$I$7:$AS$3267,27,FALSE),"")</f>
        <v/>
      </c>
      <c r="AA322" s="766" t="str">
        <f>IFERROR(VLOOKUP($J322,'WM-AR'!$I$7:$AS$3267,28,FALSE),"")</f>
        <v/>
      </c>
      <c r="AB322" s="766" t="str">
        <f>IFERROR(VLOOKUP($J322,'WM-AR'!$I$7:$AS$3267,29,FALSE),"")</f>
        <v/>
      </c>
      <c r="AC322" s="766" t="str">
        <f>IFERROR(VLOOKUP($J322,'WM-AR'!$I$7:$AS$3267,30,FALSE),"")</f>
        <v/>
      </c>
      <c r="AD322" s="766" t="str">
        <f>IFERROR(VLOOKUP($J322,'WM-AR'!$I$7:$AS$3267,31,FALSE),"")</f>
        <v/>
      </c>
      <c r="AE322" s="766" t="str">
        <f>IFERROR(VLOOKUP($J322,'WM-AR'!$I$7:$AS$3267,32,FALSE),"")</f>
        <v/>
      </c>
      <c r="AF322" s="766" t="str">
        <f>IFERROR(VLOOKUP($J322,'WM-AR'!$I$7:$AS$3267,33,FALSE),"")</f>
        <v/>
      </c>
      <c r="AG322" s="767"/>
      <c r="AH322" s="768"/>
      <c r="AI322" s="768"/>
      <c r="AJ322" s="769"/>
      <c r="AK322" s="769" t="str">
        <f>L322</f>
        <v/>
      </c>
      <c r="AL322" s="770"/>
      <c r="AM322" s="88" t="str">
        <f>IF(AND(ISTEXT($E322),ISTEXT($B322)),"산출기준 &gt;&gt;  "&amp;_xlfn.XLOOKUP($E322,산출기준!$D:$D,산출기준!$E:$E,"매칭실패"),"")</f>
        <v/>
      </c>
    </row>
    <row r="323" spans="2:39" s="600" customFormat="1" ht="33" customHeight="1" outlineLevel="1">
      <c r="B323" s="783"/>
      <c r="C323" s="774"/>
      <c r="D323" s="774"/>
      <c r="E323" s="777"/>
      <c r="F323" s="784"/>
      <c r="G323" s="760" t="str">
        <f t="shared" si="104"/>
        <v/>
      </c>
      <c r="H323" s="760"/>
      <c r="I323" s="779"/>
      <c r="J323" s="780" t="str">
        <f t="shared" si="105"/>
        <v/>
      </c>
      <c r="K323" s="781"/>
      <c r="L323" s="781" t="str">
        <f>IFERROR(VLOOKUP($J323,'WM-AR'!$I$7:$AS$3267,34,FALSE),"")</f>
        <v/>
      </c>
      <c r="M323" s="781" t="str">
        <f>IFERROR(VLOOKUP($J323,'WM-AR'!$I$7:$AS$3267,4,FALSE),"")</f>
        <v/>
      </c>
      <c r="N323" s="781" t="str">
        <f>IFERROR(VLOOKUP($J323,'WM-AR'!$I$7:$AS$3267,6,FALSE),"")</f>
        <v/>
      </c>
      <c r="O323" s="781" t="str">
        <f>IFERROR(VLOOKUP($J323,'WM-AR'!$I$7:$AS$3267,8,FALSE),"")</f>
        <v/>
      </c>
      <c r="P323" s="781" t="str">
        <f>IFERROR(VLOOKUP($J323,'WM-AR'!$I$7:$AS$3267,10,FALSE),"")</f>
        <v/>
      </c>
      <c r="Q323" s="781" t="str">
        <f>IFERROR(VLOOKUP($J323,'WM-AR'!$I$7:$AS$3267,12,FALSE),"")</f>
        <v/>
      </c>
      <c r="R323" s="781" t="str">
        <f>IFERROR(VLOOKUP($J323,'WM-AR'!$I$7:$AS$3267,14,FALSE),"")</f>
        <v/>
      </c>
      <c r="S323" s="781" t="str">
        <f>IFERROR(VLOOKUP($J323,'WM-AR'!$I$7:$AS$3267,16,FALSE),"")</f>
        <v/>
      </c>
      <c r="T323" s="781" t="str">
        <f>IFERROR(VLOOKUP($J323,'WM-AR'!$I$7:$AS$3267,18,FALSE),"")</f>
        <v/>
      </c>
      <c r="U323" s="781" t="str">
        <f>IFERROR(VLOOKUP($J323,'WM-AR'!$I$7:$AS$3267,20,FALSE),"")</f>
        <v/>
      </c>
      <c r="V323" s="781" t="str">
        <f>IFERROR(VLOOKUP($J323,'WM-AR'!$I$7:$AS$3267,22,FALSE),"")</f>
        <v/>
      </c>
      <c r="W323" s="781" t="str">
        <f>IFERROR(VLOOKUP($J323,'WM-AR'!$I$7:$AS$3267,24,FALSE),"")</f>
        <v/>
      </c>
      <c r="X323" s="781" t="str">
        <f>IFERROR(VLOOKUP($J323,'WM-AR'!$I$7:$AS$3267,25,FALSE),"")</f>
        <v/>
      </c>
      <c r="Y323" s="781" t="str">
        <f>IFERROR(VLOOKUP($J323,'WM-AR'!$I$7:$AS$3267,26,FALSE),"")</f>
        <v/>
      </c>
      <c r="Z323" s="781" t="str">
        <f>IFERROR(VLOOKUP($J323,'WM-AR'!$I$7:$AS$3267,27,FALSE),"")</f>
        <v/>
      </c>
      <c r="AA323" s="781" t="str">
        <f>IFERROR(VLOOKUP($J323,'WM-AR'!$I$7:$AS$3267,28,FALSE),"")</f>
        <v/>
      </c>
      <c r="AB323" s="781" t="str">
        <f>IFERROR(VLOOKUP($J323,'WM-AR'!$I$7:$AS$3267,29,FALSE),"")</f>
        <v/>
      </c>
      <c r="AC323" s="781" t="str">
        <f>IFERROR(VLOOKUP($J323,'WM-AR'!$I$7:$AS$3267,30,FALSE),"")</f>
        <v/>
      </c>
      <c r="AD323" s="781" t="str">
        <f>IFERROR(VLOOKUP($J323,'WM-AR'!$I$7:$AS$3267,31,FALSE),"")</f>
        <v/>
      </c>
      <c r="AE323" s="781" t="str">
        <f>IFERROR(VLOOKUP($J323,'WM-AR'!$I$7:$AS$3267,32,FALSE),"")</f>
        <v/>
      </c>
      <c r="AF323" s="781" t="str">
        <f>IFERROR(VLOOKUP($J323,'WM-AR'!$I$7:$AS$3267,33,FALSE),"")</f>
        <v/>
      </c>
      <c r="AG323" s="767"/>
      <c r="AH323" s="768"/>
      <c r="AI323" s="768"/>
      <c r="AJ323" s="782"/>
      <c r="AK323" s="782" t="str">
        <f>L323</f>
        <v/>
      </c>
      <c r="AL323" s="779"/>
      <c r="AM323" s="600" t="str">
        <f>IF(AND(ISTEXT($E323),ISTEXT($B323)),"산출기준 &gt;&gt;  "&amp;_xlfn.XLOOKUP($E323,산출기준!$D:$D,산출기준!$E:$E,"매칭실패"),"")</f>
        <v/>
      </c>
    </row>
    <row r="324" spans="2:39" outlineLevel="1">
      <c r="B324" s="744"/>
      <c r="C324" s="745"/>
      <c r="D324" s="746"/>
      <c r="E324" s="747" t="s">
        <v>2606</v>
      </c>
      <c r="F324" s="745" t="s">
        <v>2600</v>
      </c>
      <c r="G324" s="748" t="str">
        <f>VLOOKUP(E324,'참조용_Int Finish_Style-WM_DB'!$C$5:$D$133,2,FALSE)</f>
        <v xml:space="preserve"> | A04AM078-00001 |  | A04AT198-00002</v>
      </c>
      <c r="H324" s="749"/>
      <c r="I324" s="750"/>
      <c r="J324" s="751"/>
      <c r="K324" s="752"/>
      <c r="L324" s="752"/>
      <c r="M324" s="752"/>
      <c r="N324" s="752"/>
      <c r="O324" s="752"/>
      <c r="P324" s="752"/>
      <c r="Q324" s="752"/>
      <c r="R324" s="752"/>
      <c r="S324" s="752"/>
      <c r="T324" s="752"/>
      <c r="U324" s="752"/>
      <c r="V324" s="752"/>
      <c r="W324" s="752"/>
      <c r="X324" s="752"/>
      <c r="Y324" s="752"/>
      <c r="Z324" s="752"/>
      <c r="AA324" s="752"/>
      <c r="AB324" s="752"/>
      <c r="AC324" s="752"/>
      <c r="AD324" s="752"/>
      <c r="AE324" s="752"/>
      <c r="AF324" s="753"/>
      <c r="AG324" s="754"/>
      <c r="AH324" s="755"/>
      <c r="AI324" s="755"/>
      <c r="AJ324" s="753"/>
      <c r="AK324" s="756"/>
      <c r="AL324" s="771"/>
      <c r="AM324" s="88" t="str">
        <f>IF(AND(ISTEXT($E324),ISTEXT($B324)),"산출기준 &gt;&gt;  "&amp;_xlfn.XLOOKUP($E324,산출기준!$D:$D,산출기준!$E:$E,"매칭실패"),"")</f>
        <v/>
      </c>
    </row>
    <row r="325" spans="2:39" ht="33" customHeight="1" outlineLevel="1">
      <c r="B325" s="772"/>
      <c r="C325" s="773"/>
      <c r="D325" s="774"/>
      <c r="E325" s="761"/>
      <c r="F325" s="775"/>
      <c r="G325" s="759" t="str">
        <f>IF(IF(O325=0,"",O325)&amp;" | "&amp;IF(P325=0,"",P325)&amp;" | "&amp;IF(R325=0,"",R325)&amp;" | "&amp;IF(S325=0,"",S325)=" |  |  | ","",IF(O325=0,"",O325)&amp;" | "&amp;IF(P325=0,"",P325)&amp;" | "&amp;IF(R325=0,"",R325)&amp;" | "&amp;IF(S325=0,"",S325))</f>
        <v xml:space="preserve">Internal Wall Painting | Acrylic Emulsion Paint |  | </v>
      </c>
      <c r="H325" s="763" t="str" cm="1">
        <f t="array" ref="H325:H326">_xlfn.TEXTSPLIT(G324,," | ",TRUE)</f>
        <v>A04AM078-00001</v>
      </c>
      <c r="I325" s="764" t="str">
        <f>IF(_xlfn.XLOOKUP(H325,'WM-AR'!I:I,'WM-AR'!F:F,"")=0,"",_xlfn.XLOOKUP(H325,'WM-AR'!I:I,'WM-AR'!F:F,""))</f>
        <v xml:space="preserve">A04AM078-00001 Finishing Work Painting Work Internal Wall Painting Acrylic Emulsion Paint       </v>
      </c>
      <c r="J325" s="765" t="str">
        <f>LEFT(I325,14)</f>
        <v>A04AM078-00001</v>
      </c>
      <c r="K325" s="766"/>
      <c r="L325" s="766" t="str">
        <f>IFERROR(VLOOKUP($J325,'WM-AR'!$I$7:$AS$3267,34,FALSE),"")</f>
        <v>M2</v>
      </c>
      <c r="M325" s="766" t="str">
        <f>IFERROR(VLOOKUP($J325,'WM-AR'!$I$7:$AS$3267,4,FALSE),"")</f>
        <v>Finishing Work</v>
      </c>
      <c r="N325" s="766" t="str">
        <f>IFERROR(VLOOKUP($J325,'WM-AR'!$I$7:$AS$3267,6,FALSE),"")</f>
        <v>Painting Work</v>
      </c>
      <c r="O325" s="766" t="str">
        <f>IFERROR(VLOOKUP($J325,'WM-AR'!$I$7:$AS$3267,8,FALSE),"")</f>
        <v>Internal Wall Painting</v>
      </c>
      <c r="P325" s="766" t="str">
        <f>IFERROR(VLOOKUP($J325,'WM-AR'!$I$7:$AS$3267,10,FALSE),"")</f>
        <v>Acrylic Emulsion Paint</v>
      </c>
      <c r="Q325" s="766">
        <f>IFERROR(VLOOKUP($J325,'WM-AR'!$I$7:$AS$3267,12,FALSE),"")</f>
        <v>0</v>
      </c>
      <c r="R325" s="766">
        <f>IFERROR(VLOOKUP($J325,'WM-AR'!$I$7:$AS$3267,14,FALSE),"")</f>
        <v>0</v>
      </c>
      <c r="S325" s="766">
        <f>IFERROR(VLOOKUP($J325,'WM-AR'!$I$7:$AS$3267,16,FALSE),"")</f>
        <v>0</v>
      </c>
      <c r="T325" s="766">
        <f>IFERROR(VLOOKUP($J325,'WM-AR'!$I$7:$AS$3267,18,FALSE),"")</f>
        <v>0</v>
      </c>
      <c r="U325" s="766" t="str">
        <f>IFERROR(VLOOKUP($J325,'WM-AR'!$I$7:$AS$3267,20,FALSE),"")</f>
        <v/>
      </c>
      <c r="V325" s="766">
        <f>IFERROR(VLOOKUP($J325,'WM-AR'!$I$7:$AS$3267,22,FALSE),"")</f>
        <v>0</v>
      </c>
      <c r="W325" s="766" t="str">
        <f>IFERROR(VLOOKUP($J325,'WM-AR'!$I$7:$AS$3267,24,FALSE),"")</f>
        <v/>
      </c>
      <c r="X325" s="766">
        <f>IFERROR(VLOOKUP($J325,'WM-AR'!$I$7:$AS$3267,25,FALSE),"")</f>
        <v>0</v>
      </c>
      <c r="Y325" s="766" t="str">
        <f>IFERROR(VLOOKUP($J325,'WM-AR'!$I$7:$AS$3267,26,FALSE),"")</f>
        <v/>
      </c>
      <c r="Z325" s="766">
        <f>IFERROR(VLOOKUP($J325,'WM-AR'!$I$7:$AS$3267,27,FALSE),"")</f>
        <v>0</v>
      </c>
      <c r="AA325" s="766">
        <f>IFERROR(VLOOKUP($J325,'WM-AR'!$I$7:$AS$3267,28,FALSE),"")</f>
        <v>0</v>
      </c>
      <c r="AB325" s="766">
        <f>IFERROR(VLOOKUP($J325,'WM-AR'!$I$7:$AS$3267,29,FALSE),"")</f>
        <v>0</v>
      </c>
      <c r="AC325" s="766">
        <f>IFERROR(VLOOKUP($J325,'WM-AR'!$I$7:$AS$3267,30,FALSE),"")</f>
        <v>0</v>
      </c>
      <c r="AD325" s="766">
        <f>IFERROR(VLOOKUP($J325,'WM-AR'!$I$7:$AS$3267,31,FALSE),"")</f>
        <v>0</v>
      </c>
      <c r="AE325" s="766">
        <f>IFERROR(VLOOKUP($J325,'WM-AR'!$I$7:$AS$3267,32,FALSE),"")</f>
        <v>0</v>
      </c>
      <c r="AF325" s="766" t="str">
        <f>IFERROR(VLOOKUP($J325,'WM-AR'!$I$7:$AS$3267,33,FALSE),"")</f>
        <v/>
      </c>
      <c r="AG325" s="767"/>
      <c r="AH325" s="768" t="s">
        <v>1678</v>
      </c>
      <c r="AI325" s="768" t="s">
        <v>2618</v>
      </c>
      <c r="AJ325" s="769"/>
      <c r="AK325" s="769" t="str">
        <f>L325</f>
        <v>M2</v>
      </c>
      <c r="AL325" s="770"/>
      <c r="AM325" s="88" t="str">
        <f>IF(AND(ISTEXT($E325),ISTEXT($B325)),"산출기준 &gt;&gt;  "&amp;_xlfn.XLOOKUP($E325,산출기준!$D:$D,산출기준!$E:$E,"매칭실패"),"")</f>
        <v/>
      </c>
    </row>
    <row r="326" spans="2:39" ht="33" customHeight="1" outlineLevel="1">
      <c r="B326" s="772"/>
      <c r="C326" s="773"/>
      <c r="D326" s="774"/>
      <c r="E326" s="761"/>
      <c r="F326" s="775"/>
      <c r="G326" s="759" t="str">
        <f t="shared" ref="G326:G328" si="106">IF(IF(O326=0,"",O326)&amp;" | "&amp;IF(P326=0,"",P326)&amp;" | "&amp;IF(R326=0,"",R326)&amp;" | "&amp;IF(S326=0,"",S326)=" |  |  | ","",IF(O326=0,"",O326)&amp;" | "&amp;IF(P326=0,"",P326)&amp;" | "&amp;IF(R326=0,"",R326)&amp;" | "&amp;IF(S326=0,"",S326))</f>
        <v xml:space="preserve">Plastering |  |  | </v>
      </c>
      <c r="H326" s="763" t="str">
        <v>A04AT198-00002</v>
      </c>
      <c r="I326" s="764" t="str">
        <f>IF(_xlfn.XLOOKUP(H326,'WM-AR'!I:I,'WM-AR'!F:F,"")=0,"",_xlfn.XLOOKUP(H326,'WM-AR'!I:I,'WM-AR'!F:F,""))</f>
        <v xml:space="preserve">A04AT198-00002 Finishing Work Plastering Work Plastering     for Internal Masonry Wall   </v>
      </c>
      <c r="J326" s="765" t="str">
        <f t="shared" ref="J326:J328" si="107">LEFT(I326,14)</f>
        <v>A04AT198-00002</v>
      </c>
      <c r="K326" s="766"/>
      <c r="L326" s="766" t="str">
        <f>IFERROR(VLOOKUP($J326,'WM-AR'!$I$7:$AS$3267,34,FALSE),"")</f>
        <v>M2</v>
      </c>
      <c r="M326" s="766" t="str">
        <f>IFERROR(VLOOKUP($J326,'WM-AR'!$I$7:$AS$3267,4,FALSE),"")</f>
        <v>Finishing Work</v>
      </c>
      <c r="N326" s="766" t="str">
        <f>IFERROR(VLOOKUP($J326,'WM-AR'!$I$7:$AS$3267,6,FALSE),"")</f>
        <v>Plastering Work</v>
      </c>
      <c r="O326" s="766" t="str">
        <f>IFERROR(VLOOKUP($J326,'WM-AR'!$I$7:$AS$3267,8,FALSE),"")</f>
        <v>Plastering</v>
      </c>
      <c r="P326" s="766">
        <f>IFERROR(VLOOKUP($J326,'WM-AR'!$I$7:$AS$3267,10,FALSE),"")</f>
        <v>0</v>
      </c>
      <c r="Q326" s="766">
        <f>IFERROR(VLOOKUP($J326,'WM-AR'!$I$7:$AS$3267,12,FALSE),"")</f>
        <v>0</v>
      </c>
      <c r="R326" s="766">
        <f>IFERROR(VLOOKUP($J326,'WM-AR'!$I$7:$AS$3267,14,FALSE),"")</f>
        <v>0</v>
      </c>
      <c r="S326" s="766">
        <f>IFERROR(VLOOKUP($J326,'WM-AR'!$I$7:$AS$3267,16,FALSE),"")</f>
        <v>0</v>
      </c>
      <c r="T326" s="766" t="str">
        <f>IFERROR(VLOOKUP($J326,'WM-AR'!$I$7:$AS$3267,18,FALSE),"")</f>
        <v>for Internal Masonry Wall</v>
      </c>
      <c r="U326" s="766" t="str">
        <f>IFERROR(VLOOKUP($J326,'WM-AR'!$I$7:$AS$3267,20,FALSE),"")</f>
        <v/>
      </c>
      <c r="V326" s="766">
        <f>IFERROR(VLOOKUP($J326,'WM-AR'!$I$7:$AS$3267,22,FALSE),"")</f>
        <v>0</v>
      </c>
      <c r="W326" s="766">
        <f>IFERROR(VLOOKUP($J326,'WM-AR'!$I$7:$AS$3267,24,FALSE),"")</f>
        <v>0</v>
      </c>
      <c r="X326" s="766">
        <f>IFERROR(VLOOKUP($J326,'WM-AR'!$I$7:$AS$3267,25,FALSE),"")</f>
        <v>0</v>
      </c>
      <c r="Y326" s="766" t="str">
        <f>IFERROR(VLOOKUP($J326,'WM-AR'!$I$7:$AS$3267,26,FALSE),"")</f>
        <v>THK=(  )mm</v>
      </c>
      <c r="Z326" s="766">
        <f>IFERROR(VLOOKUP($J326,'WM-AR'!$I$7:$AS$3267,27,FALSE),"")</f>
        <v>0</v>
      </c>
      <c r="AA326" s="766">
        <f>IFERROR(VLOOKUP($J326,'WM-AR'!$I$7:$AS$3267,28,FALSE),"")</f>
        <v>0</v>
      </c>
      <c r="AB326" s="766">
        <f>IFERROR(VLOOKUP($J326,'WM-AR'!$I$7:$AS$3267,29,FALSE),"")</f>
        <v>0</v>
      </c>
      <c r="AC326" s="766">
        <f>IFERROR(VLOOKUP($J326,'WM-AR'!$I$7:$AS$3267,30,FALSE),"")</f>
        <v>0</v>
      </c>
      <c r="AD326" s="766">
        <f>IFERROR(VLOOKUP($J326,'WM-AR'!$I$7:$AS$3267,31,FALSE),"")</f>
        <v>0</v>
      </c>
      <c r="AE326" s="766">
        <f>IFERROR(VLOOKUP($J326,'WM-AR'!$I$7:$AS$3267,32,FALSE),"")</f>
        <v>0</v>
      </c>
      <c r="AF326" s="766" t="str">
        <f>IFERROR(VLOOKUP($J326,'WM-AR'!$I$7:$AS$3267,33,FALSE),"")</f>
        <v/>
      </c>
      <c r="AG326" s="767"/>
      <c r="AH326" s="768" t="s">
        <v>1678</v>
      </c>
      <c r="AI326" s="785" t="s">
        <v>2609</v>
      </c>
      <c r="AJ326" s="769"/>
      <c r="AK326" s="769" t="str">
        <f>L326</f>
        <v>M2</v>
      </c>
      <c r="AL326" s="770"/>
      <c r="AM326" s="88" t="str">
        <f>IF(AND(ISTEXT($E326),ISTEXT($B326)),"산출기준 &gt;&gt;  "&amp;_xlfn.XLOOKUP($E326,산출기준!$D:$D,산출기준!$E:$E,"매칭실패"),"")</f>
        <v/>
      </c>
    </row>
    <row r="327" spans="2:39" ht="33" customHeight="1" outlineLevel="1">
      <c r="B327" s="772"/>
      <c r="C327" s="773"/>
      <c r="D327" s="774"/>
      <c r="E327" s="761"/>
      <c r="F327" s="775"/>
      <c r="G327" s="759" t="str">
        <f t="shared" si="106"/>
        <v/>
      </c>
      <c r="H327" s="763"/>
      <c r="I327" s="764" t="str">
        <f>IF(_xlfn.XLOOKUP(H327,'WM-AR'!I:I,'WM-AR'!F:F,"")=0,"",_xlfn.XLOOKUP(H327,'WM-AR'!I:I,'WM-AR'!F:F,""))</f>
        <v/>
      </c>
      <c r="J327" s="765" t="str">
        <f t="shared" si="107"/>
        <v/>
      </c>
      <c r="K327" s="766"/>
      <c r="L327" s="766" t="str">
        <f>IFERROR(VLOOKUP($J327,'WM-AR'!$I$7:$AS$3267,34,FALSE),"")</f>
        <v/>
      </c>
      <c r="M327" s="766" t="str">
        <f>IFERROR(VLOOKUP($J327,'WM-AR'!$I$7:$AS$3267,4,FALSE),"")</f>
        <v/>
      </c>
      <c r="N327" s="766" t="str">
        <f>IFERROR(VLOOKUP($J327,'WM-AR'!$I$7:$AS$3267,6,FALSE),"")</f>
        <v/>
      </c>
      <c r="O327" s="766" t="str">
        <f>IFERROR(VLOOKUP($J327,'WM-AR'!$I$7:$AS$3267,8,FALSE),"")</f>
        <v/>
      </c>
      <c r="P327" s="766" t="str">
        <f>IFERROR(VLOOKUP($J327,'WM-AR'!$I$7:$AS$3267,10,FALSE),"")</f>
        <v/>
      </c>
      <c r="Q327" s="766" t="str">
        <f>IFERROR(VLOOKUP($J327,'WM-AR'!$I$7:$AS$3267,12,FALSE),"")</f>
        <v/>
      </c>
      <c r="R327" s="766" t="str">
        <f>IFERROR(VLOOKUP($J327,'WM-AR'!$I$7:$AS$3267,14,FALSE),"")</f>
        <v/>
      </c>
      <c r="S327" s="766" t="str">
        <f>IFERROR(VLOOKUP($J327,'WM-AR'!$I$7:$AS$3267,16,FALSE),"")</f>
        <v/>
      </c>
      <c r="T327" s="766" t="str">
        <f>IFERROR(VLOOKUP($J327,'WM-AR'!$I$7:$AS$3267,18,FALSE),"")</f>
        <v/>
      </c>
      <c r="U327" s="766" t="str">
        <f>IFERROR(VLOOKUP($J327,'WM-AR'!$I$7:$AS$3267,20,FALSE),"")</f>
        <v/>
      </c>
      <c r="V327" s="766" t="str">
        <f>IFERROR(VLOOKUP($J327,'WM-AR'!$I$7:$AS$3267,22,FALSE),"")</f>
        <v/>
      </c>
      <c r="W327" s="766" t="str">
        <f>IFERROR(VLOOKUP($J327,'WM-AR'!$I$7:$AS$3267,24,FALSE),"")</f>
        <v/>
      </c>
      <c r="X327" s="766" t="str">
        <f>IFERROR(VLOOKUP($J327,'WM-AR'!$I$7:$AS$3267,25,FALSE),"")</f>
        <v/>
      </c>
      <c r="Y327" s="766" t="str">
        <f>IFERROR(VLOOKUP($J327,'WM-AR'!$I$7:$AS$3267,26,FALSE),"")</f>
        <v/>
      </c>
      <c r="Z327" s="766" t="str">
        <f>IFERROR(VLOOKUP($J327,'WM-AR'!$I$7:$AS$3267,27,FALSE),"")</f>
        <v/>
      </c>
      <c r="AA327" s="766" t="str">
        <f>IFERROR(VLOOKUP($J327,'WM-AR'!$I$7:$AS$3267,28,FALSE),"")</f>
        <v/>
      </c>
      <c r="AB327" s="766" t="str">
        <f>IFERROR(VLOOKUP($J327,'WM-AR'!$I$7:$AS$3267,29,FALSE),"")</f>
        <v/>
      </c>
      <c r="AC327" s="766" t="str">
        <f>IFERROR(VLOOKUP($J327,'WM-AR'!$I$7:$AS$3267,30,FALSE),"")</f>
        <v/>
      </c>
      <c r="AD327" s="766" t="str">
        <f>IFERROR(VLOOKUP($J327,'WM-AR'!$I$7:$AS$3267,31,FALSE),"")</f>
        <v/>
      </c>
      <c r="AE327" s="766" t="str">
        <f>IFERROR(VLOOKUP($J327,'WM-AR'!$I$7:$AS$3267,32,FALSE),"")</f>
        <v/>
      </c>
      <c r="AF327" s="766" t="str">
        <f>IFERROR(VLOOKUP($J327,'WM-AR'!$I$7:$AS$3267,33,FALSE),"")</f>
        <v/>
      </c>
      <c r="AG327" s="767"/>
      <c r="AH327" s="768"/>
      <c r="AI327" s="768"/>
      <c r="AJ327" s="769"/>
      <c r="AK327" s="769" t="str">
        <f>L327</f>
        <v/>
      </c>
      <c r="AL327" s="770"/>
      <c r="AM327" s="88" t="str">
        <f>IF(AND(ISTEXT($E327),ISTEXT($B327)),"산출기준 &gt;&gt;  "&amp;_xlfn.XLOOKUP($E327,산출기준!$D:$D,산출기준!$E:$E,"매칭실패"),"")</f>
        <v/>
      </c>
    </row>
    <row r="328" spans="2:39" s="600" customFormat="1" ht="33" customHeight="1" outlineLevel="1">
      <c r="B328" s="783"/>
      <c r="C328" s="774"/>
      <c r="D328" s="774"/>
      <c r="E328" s="777"/>
      <c r="F328" s="784"/>
      <c r="G328" s="760" t="str">
        <f t="shared" si="106"/>
        <v/>
      </c>
      <c r="H328" s="760"/>
      <c r="I328" s="779"/>
      <c r="J328" s="780" t="str">
        <f t="shared" si="107"/>
        <v/>
      </c>
      <c r="K328" s="781"/>
      <c r="L328" s="781" t="str">
        <f>IFERROR(VLOOKUP($J328,'WM-AR'!$I$7:$AS$3267,34,FALSE),"")</f>
        <v/>
      </c>
      <c r="M328" s="781" t="str">
        <f>IFERROR(VLOOKUP($J328,'WM-AR'!$I$7:$AS$3267,4,FALSE),"")</f>
        <v/>
      </c>
      <c r="N328" s="781" t="str">
        <f>IFERROR(VLOOKUP($J328,'WM-AR'!$I$7:$AS$3267,6,FALSE),"")</f>
        <v/>
      </c>
      <c r="O328" s="781" t="str">
        <f>IFERROR(VLOOKUP($J328,'WM-AR'!$I$7:$AS$3267,8,FALSE),"")</f>
        <v/>
      </c>
      <c r="P328" s="781" t="str">
        <f>IFERROR(VLOOKUP($J328,'WM-AR'!$I$7:$AS$3267,10,FALSE),"")</f>
        <v/>
      </c>
      <c r="Q328" s="781" t="str">
        <f>IFERROR(VLOOKUP($J328,'WM-AR'!$I$7:$AS$3267,12,FALSE),"")</f>
        <v/>
      </c>
      <c r="R328" s="781" t="str">
        <f>IFERROR(VLOOKUP($J328,'WM-AR'!$I$7:$AS$3267,14,FALSE),"")</f>
        <v/>
      </c>
      <c r="S328" s="781" t="str">
        <f>IFERROR(VLOOKUP($J328,'WM-AR'!$I$7:$AS$3267,16,FALSE),"")</f>
        <v/>
      </c>
      <c r="T328" s="781" t="str">
        <f>IFERROR(VLOOKUP($J328,'WM-AR'!$I$7:$AS$3267,18,FALSE),"")</f>
        <v/>
      </c>
      <c r="U328" s="781" t="str">
        <f>IFERROR(VLOOKUP($J328,'WM-AR'!$I$7:$AS$3267,20,FALSE),"")</f>
        <v/>
      </c>
      <c r="V328" s="781" t="str">
        <f>IFERROR(VLOOKUP($J328,'WM-AR'!$I$7:$AS$3267,22,FALSE),"")</f>
        <v/>
      </c>
      <c r="W328" s="781" t="str">
        <f>IFERROR(VLOOKUP($J328,'WM-AR'!$I$7:$AS$3267,24,FALSE),"")</f>
        <v/>
      </c>
      <c r="X328" s="781" t="str">
        <f>IFERROR(VLOOKUP($J328,'WM-AR'!$I$7:$AS$3267,25,FALSE),"")</f>
        <v/>
      </c>
      <c r="Y328" s="781" t="str">
        <f>IFERROR(VLOOKUP($J328,'WM-AR'!$I$7:$AS$3267,26,FALSE),"")</f>
        <v/>
      </c>
      <c r="Z328" s="781" t="str">
        <f>IFERROR(VLOOKUP($J328,'WM-AR'!$I$7:$AS$3267,27,FALSE),"")</f>
        <v/>
      </c>
      <c r="AA328" s="781" t="str">
        <f>IFERROR(VLOOKUP($J328,'WM-AR'!$I$7:$AS$3267,28,FALSE),"")</f>
        <v/>
      </c>
      <c r="AB328" s="781" t="str">
        <f>IFERROR(VLOOKUP($J328,'WM-AR'!$I$7:$AS$3267,29,FALSE),"")</f>
        <v/>
      </c>
      <c r="AC328" s="781" t="str">
        <f>IFERROR(VLOOKUP($J328,'WM-AR'!$I$7:$AS$3267,30,FALSE),"")</f>
        <v/>
      </c>
      <c r="AD328" s="781" t="str">
        <f>IFERROR(VLOOKUP($J328,'WM-AR'!$I$7:$AS$3267,31,FALSE),"")</f>
        <v/>
      </c>
      <c r="AE328" s="781" t="str">
        <f>IFERROR(VLOOKUP($J328,'WM-AR'!$I$7:$AS$3267,32,FALSE),"")</f>
        <v/>
      </c>
      <c r="AF328" s="781" t="str">
        <f>IFERROR(VLOOKUP($J328,'WM-AR'!$I$7:$AS$3267,33,FALSE),"")</f>
        <v/>
      </c>
      <c r="AG328" s="767"/>
      <c r="AH328" s="768"/>
      <c r="AI328" s="768"/>
      <c r="AJ328" s="782"/>
      <c r="AK328" s="782" t="str">
        <f>L328</f>
        <v/>
      </c>
      <c r="AL328" s="779"/>
      <c r="AM328" s="600" t="str">
        <f>IF(AND(ISTEXT($E328),ISTEXT($B328)),"산출기준 &gt;&gt;  "&amp;_xlfn.XLOOKUP($E328,산출기준!$D:$D,산출기준!$E:$E,"매칭실패"),"")</f>
        <v/>
      </c>
    </row>
    <row r="329" spans="2:39" outlineLevel="1">
      <c r="B329" s="744"/>
      <c r="C329" s="745"/>
      <c r="D329" s="746"/>
      <c r="E329" s="747" t="s">
        <v>2622</v>
      </c>
      <c r="F329" s="745" t="s">
        <v>2601</v>
      </c>
      <c r="G329" s="748" t="str">
        <f>VLOOKUP(E329,'참조용_Int Finish_Style-WM_DB'!$C$5:$D$133,2,FALSE)</f>
        <v xml:space="preserve"> | A04AS190-00001 |  | </v>
      </c>
      <c r="H329" s="749"/>
      <c r="I329" s="750"/>
      <c r="J329" s="751"/>
      <c r="K329" s="752"/>
      <c r="L329" s="752"/>
      <c r="M329" s="752"/>
      <c r="N329" s="752"/>
      <c r="O329" s="752"/>
      <c r="P329" s="752"/>
      <c r="Q329" s="752"/>
      <c r="R329" s="752"/>
      <c r="S329" s="752"/>
      <c r="T329" s="752"/>
      <c r="U329" s="752"/>
      <c r="V329" s="752"/>
      <c r="W329" s="752"/>
      <c r="X329" s="752"/>
      <c r="Y329" s="752"/>
      <c r="Z329" s="752"/>
      <c r="AA329" s="752"/>
      <c r="AB329" s="752"/>
      <c r="AC329" s="752"/>
      <c r="AD329" s="752"/>
      <c r="AE329" s="752"/>
      <c r="AF329" s="753"/>
      <c r="AG329" s="754"/>
      <c r="AH329" s="755"/>
      <c r="AI329" s="755"/>
      <c r="AJ329" s="753"/>
      <c r="AK329" s="756"/>
      <c r="AL329" s="771"/>
      <c r="AM329" s="88" t="str">
        <f>IF(AND(ISTEXT($E329),ISTEXT($B329)),"산출기준 &gt;&gt;  "&amp;_xlfn.XLOOKUP($E329,산출기준!$D:$D,산출기준!$E:$E,"매칭실패"),"")</f>
        <v/>
      </c>
    </row>
    <row r="330" spans="2:39" ht="33" customHeight="1" outlineLevel="1">
      <c r="B330" s="772"/>
      <c r="C330" s="773"/>
      <c r="D330" s="774"/>
      <c r="E330" s="761"/>
      <c r="F330" s="775"/>
      <c r="G330" s="759" t="str">
        <f>IF(IF(O330=0,"",O330)&amp;" | "&amp;IF(P330=0,"",P330)&amp;" | "&amp;IF(R330=0,"",R330)&amp;" | "&amp;IF(S330=0,"",S330)=" |  |  | ","",IF(O330=0,"",O330)&amp;" | "&amp;IF(P330=0,"",P330)&amp;" | "&amp;IF(R330=0,"",R330)&amp;" | "&amp;IF(S330=0,"",S330))</f>
        <v xml:space="preserve">Acoustic Tiled Ceiling System | M-Bar System |  | </v>
      </c>
      <c r="H330" s="763" t="str" cm="1">
        <f t="array" ref="H330">_xlfn.TEXTSPLIT(G329,," | ",TRUE)</f>
        <v>A04AS190-00001</v>
      </c>
      <c r="I330" s="764" t="str">
        <f>IF(_xlfn.XLOOKUP(H330,'WM-AR'!I:I,'WM-AR'!F:F,"")=0,"",_xlfn.XLOOKUP(H330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330" s="765" t="str">
        <f>LEFT(I330,14)</f>
        <v>A04AS190-00001</v>
      </c>
      <c r="K330" s="766"/>
      <c r="L330" s="766" t="str">
        <f>IFERROR(VLOOKUP($J330,'WM-AR'!$I$7:$AS$3267,34,FALSE),"")</f>
        <v>M2</v>
      </c>
      <c r="M330" s="766" t="str">
        <f>IFERROR(VLOOKUP($J330,'WM-AR'!$I$7:$AS$3267,4,FALSE),"")</f>
        <v>Finishing Work</v>
      </c>
      <c r="N330" s="766" t="str">
        <f>IFERROR(VLOOKUP($J330,'WM-AR'!$I$7:$AS$3267,6,FALSE),"")</f>
        <v>Exterior/Interior Finish Work</v>
      </c>
      <c r="O330" s="766" t="str">
        <f>IFERROR(VLOOKUP($J330,'WM-AR'!$I$7:$AS$3267,8,FALSE),"")</f>
        <v>Acoustic Tiled Ceiling System</v>
      </c>
      <c r="P330" s="766" t="str">
        <f>IFERROR(VLOOKUP($J330,'WM-AR'!$I$7:$AS$3267,10,FALSE),"")</f>
        <v>M-Bar System</v>
      </c>
      <c r="Q330" s="766">
        <f>IFERROR(VLOOKUP($J330,'WM-AR'!$I$7:$AS$3267,12,FALSE),"")</f>
        <v>0</v>
      </c>
      <c r="R330" s="766">
        <f>IFERROR(VLOOKUP($J330,'WM-AR'!$I$7:$AS$3267,14,FALSE),"")</f>
        <v>0</v>
      </c>
      <c r="S330" s="766">
        <f>IFERROR(VLOOKUP($J330,'WM-AR'!$I$7:$AS$3267,16,FALSE),"")</f>
        <v>0</v>
      </c>
      <c r="T330" s="766">
        <f>IFERROR(VLOOKUP($J330,'WM-AR'!$I$7:$AS$3267,18,FALSE),"")</f>
        <v>0</v>
      </c>
      <c r="U330" s="766" t="str">
        <f>IFERROR(VLOOKUP($J330,'WM-AR'!$I$7:$AS$3267,20,FALSE),"")</f>
        <v>w/ Hot-Dip Galvanized Suspension System &amp; Accessories(Moldings, Ceiling Access Door/Hatch, Curtain Boxes and etc.)</v>
      </c>
      <c r="V330" s="766">
        <f>IFERROR(VLOOKUP($J330,'WM-AR'!$I$7:$AS$3267,22,FALSE),"")</f>
        <v>0</v>
      </c>
      <c r="W330" s="766">
        <f>IFERROR(VLOOKUP($J330,'WM-AR'!$I$7:$AS$3267,24,FALSE),"")</f>
        <v>0</v>
      </c>
      <c r="X330" s="766">
        <f>IFERROR(VLOOKUP($J330,'WM-AR'!$I$7:$AS$3267,25,FALSE),"")</f>
        <v>0</v>
      </c>
      <c r="Y330" s="766" t="str">
        <f>IFERROR(VLOOKUP($J330,'WM-AR'!$I$7:$AS$3267,26,FALSE),"")</f>
        <v>Tile Size=(  )mm x (  )mm</v>
      </c>
      <c r="Z330" s="766">
        <f>IFERROR(VLOOKUP($J330,'WM-AR'!$I$7:$AS$3267,27,FALSE),"")</f>
        <v>0</v>
      </c>
      <c r="AA330" s="766">
        <f>IFERROR(VLOOKUP($J330,'WM-AR'!$I$7:$AS$3267,28,FALSE),"")</f>
        <v>0</v>
      </c>
      <c r="AB330" s="766">
        <f>IFERROR(VLOOKUP($J330,'WM-AR'!$I$7:$AS$3267,29,FALSE),"")</f>
        <v>0</v>
      </c>
      <c r="AC330" s="766">
        <f>IFERROR(VLOOKUP($J330,'WM-AR'!$I$7:$AS$3267,30,FALSE),"")</f>
        <v>0</v>
      </c>
      <c r="AD330" s="766">
        <f>IFERROR(VLOOKUP($J330,'WM-AR'!$I$7:$AS$3267,31,FALSE),"")</f>
        <v>0</v>
      </c>
      <c r="AE330" s="766">
        <f>IFERROR(VLOOKUP($J330,'WM-AR'!$I$7:$AS$3267,32,FALSE),"")</f>
        <v>0</v>
      </c>
      <c r="AF330" s="766" t="str">
        <f>IFERROR(VLOOKUP($J330,'WM-AR'!$I$7:$AS$3267,33,FALSE),"")</f>
        <v/>
      </c>
      <c r="AG330" s="767"/>
      <c r="AH330" s="768" t="s">
        <v>1815</v>
      </c>
      <c r="AI330" s="768" t="s">
        <v>1815</v>
      </c>
      <c r="AJ330" s="769"/>
      <c r="AK330" s="769" t="str">
        <f>L330</f>
        <v>M2</v>
      </c>
      <c r="AL330" s="770" t="s">
        <v>2612</v>
      </c>
      <c r="AM330" s="88" t="str">
        <f>IF(AND(ISTEXT($E330),ISTEXT($B330)),"산출기준 &gt;&gt;  "&amp;_xlfn.XLOOKUP($E330,산출기준!$D:$D,산출기준!$E:$E,"매칭실패"),"")</f>
        <v/>
      </c>
    </row>
    <row r="331" spans="2:39" ht="33" customHeight="1" outlineLevel="1">
      <c r="B331" s="772"/>
      <c r="C331" s="773"/>
      <c r="D331" s="774"/>
      <c r="E331" s="761"/>
      <c r="F331" s="775"/>
      <c r="G331" s="759" t="str">
        <f t="shared" ref="G331:G333" si="108">IF(IF(O331=0,"",O331)&amp;" | "&amp;IF(P331=0,"",P331)&amp;" | "&amp;IF(R331=0,"",R331)&amp;" | "&amp;IF(S331=0,"",S331)=" |  |  | ","",IF(O331=0,"",O331)&amp;" | "&amp;IF(P331=0,"",P331)&amp;" | "&amp;IF(R331=0,"",R331)&amp;" | "&amp;IF(S331=0,"",S331))</f>
        <v/>
      </c>
      <c r="H331" s="763"/>
      <c r="I331" s="764" t="str">
        <f>IF(_xlfn.XLOOKUP(H331,'WM-AR'!I:I,'WM-AR'!F:F,"")=0,"",_xlfn.XLOOKUP(H331,'WM-AR'!I:I,'WM-AR'!F:F,""))</f>
        <v/>
      </c>
      <c r="J331" s="765" t="str">
        <f t="shared" ref="J331:J333" si="109">LEFT(I331,14)</f>
        <v/>
      </c>
      <c r="K331" s="766"/>
      <c r="L331" s="766" t="str">
        <f>IFERROR(VLOOKUP($J331,'WM-AR'!$I$7:$AS$3267,34,FALSE),"")</f>
        <v/>
      </c>
      <c r="M331" s="766" t="str">
        <f>IFERROR(VLOOKUP($J331,'WM-AR'!$I$7:$AS$3267,4,FALSE),"")</f>
        <v/>
      </c>
      <c r="N331" s="766" t="str">
        <f>IFERROR(VLOOKUP($J331,'WM-AR'!$I$7:$AS$3267,6,FALSE),"")</f>
        <v/>
      </c>
      <c r="O331" s="766" t="str">
        <f>IFERROR(VLOOKUP($J331,'WM-AR'!$I$7:$AS$3267,8,FALSE),"")</f>
        <v/>
      </c>
      <c r="P331" s="766" t="str">
        <f>IFERROR(VLOOKUP($J331,'WM-AR'!$I$7:$AS$3267,10,FALSE),"")</f>
        <v/>
      </c>
      <c r="Q331" s="766" t="str">
        <f>IFERROR(VLOOKUP($J331,'WM-AR'!$I$7:$AS$3267,12,FALSE),"")</f>
        <v/>
      </c>
      <c r="R331" s="766" t="str">
        <f>IFERROR(VLOOKUP($J331,'WM-AR'!$I$7:$AS$3267,14,FALSE),"")</f>
        <v/>
      </c>
      <c r="S331" s="766" t="str">
        <f>IFERROR(VLOOKUP($J331,'WM-AR'!$I$7:$AS$3267,16,FALSE),"")</f>
        <v/>
      </c>
      <c r="T331" s="766" t="str">
        <f>IFERROR(VLOOKUP($J331,'WM-AR'!$I$7:$AS$3267,18,FALSE),"")</f>
        <v/>
      </c>
      <c r="U331" s="766" t="str">
        <f>IFERROR(VLOOKUP($J331,'WM-AR'!$I$7:$AS$3267,20,FALSE),"")</f>
        <v/>
      </c>
      <c r="V331" s="766" t="str">
        <f>IFERROR(VLOOKUP($J331,'WM-AR'!$I$7:$AS$3267,22,FALSE),"")</f>
        <v/>
      </c>
      <c r="W331" s="766" t="str">
        <f>IFERROR(VLOOKUP($J331,'WM-AR'!$I$7:$AS$3267,24,FALSE),"")</f>
        <v/>
      </c>
      <c r="X331" s="766" t="str">
        <f>IFERROR(VLOOKUP($J331,'WM-AR'!$I$7:$AS$3267,25,FALSE),"")</f>
        <v/>
      </c>
      <c r="Y331" s="766" t="str">
        <f>IFERROR(VLOOKUP($J331,'WM-AR'!$I$7:$AS$3267,26,FALSE),"")</f>
        <v/>
      </c>
      <c r="Z331" s="766" t="str">
        <f>IFERROR(VLOOKUP($J331,'WM-AR'!$I$7:$AS$3267,27,FALSE),"")</f>
        <v/>
      </c>
      <c r="AA331" s="766" t="str">
        <f>IFERROR(VLOOKUP($J331,'WM-AR'!$I$7:$AS$3267,28,FALSE),"")</f>
        <v/>
      </c>
      <c r="AB331" s="766" t="str">
        <f>IFERROR(VLOOKUP($J331,'WM-AR'!$I$7:$AS$3267,29,FALSE),"")</f>
        <v/>
      </c>
      <c r="AC331" s="766" t="str">
        <f>IFERROR(VLOOKUP($J331,'WM-AR'!$I$7:$AS$3267,30,FALSE),"")</f>
        <v/>
      </c>
      <c r="AD331" s="766" t="str">
        <f>IFERROR(VLOOKUP($J331,'WM-AR'!$I$7:$AS$3267,31,FALSE),"")</f>
        <v/>
      </c>
      <c r="AE331" s="766" t="str">
        <f>IFERROR(VLOOKUP($J331,'WM-AR'!$I$7:$AS$3267,32,FALSE),"")</f>
        <v/>
      </c>
      <c r="AF331" s="766" t="str">
        <f>IFERROR(VLOOKUP($J331,'WM-AR'!$I$7:$AS$3267,33,FALSE),"")</f>
        <v/>
      </c>
      <c r="AG331" s="767"/>
      <c r="AH331" s="768"/>
      <c r="AI331" s="768"/>
      <c r="AJ331" s="769"/>
      <c r="AK331" s="769" t="str">
        <f>L331</f>
        <v/>
      </c>
      <c r="AL331" s="770"/>
      <c r="AM331" s="88" t="str">
        <f>IF(AND(ISTEXT($E331),ISTEXT($B331)),"산출기준 &gt;&gt;  "&amp;_xlfn.XLOOKUP($E331,산출기준!$D:$D,산출기준!$E:$E,"매칭실패"),"")</f>
        <v/>
      </c>
    </row>
    <row r="332" spans="2:39" ht="33" customHeight="1" outlineLevel="1">
      <c r="B332" s="772"/>
      <c r="C332" s="773"/>
      <c r="D332" s="774"/>
      <c r="E332" s="761"/>
      <c r="F332" s="775"/>
      <c r="G332" s="759" t="str">
        <f t="shared" si="108"/>
        <v/>
      </c>
      <c r="H332" s="763"/>
      <c r="I332" s="764" t="str">
        <f>IF(_xlfn.XLOOKUP(H332,'WM-AR'!I:I,'WM-AR'!F:F,"")=0,"",_xlfn.XLOOKUP(H332,'WM-AR'!I:I,'WM-AR'!F:F,""))</f>
        <v/>
      </c>
      <c r="J332" s="765" t="str">
        <f t="shared" si="109"/>
        <v/>
      </c>
      <c r="K332" s="766"/>
      <c r="L332" s="766" t="str">
        <f>IFERROR(VLOOKUP($J332,'WM-AR'!$I$7:$AS$3267,34,FALSE),"")</f>
        <v/>
      </c>
      <c r="M332" s="766" t="str">
        <f>IFERROR(VLOOKUP($J332,'WM-AR'!$I$7:$AS$3267,4,FALSE),"")</f>
        <v/>
      </c>
      <c r="N332" s="766" t="str">
        <f>IFERROR(VLOOKUP($J332,'WM-AR'!$I$7:$AS$3267,6,FALSE),"")</f>
        <v/>
      </c>
      <c r="O332" s="766" t="str">
        <f>IFERROR(VLOOKUP($J332,'WM-AR'!$I$7:$AS$3267,8,FALSE),"")</f>
        <v/>
      </c>
      <c r="P332" s="766" t="str">
        <f>IFERROR(VLOOKUP($J332,'WM-AR'!$I$7:$AS$3267,10,FALSE),"")</f>
        <v/>
      </c>
      <c r="Q332" s="766" t="str">
        <f>IFERROR(VLOOKUP($J332,'WM-AR'!$I$7:$AS$3267,12,FALSE),"")</f>
        <v/>
      </c>
      <c r="R332" s="766" t="str">
        <f>IFERROR(VLOOKUP($J332,'WM-AR'!$I$7:$AS$3267,14,FALSE),"")</f>
        <v/>
      </c>
      <c r="S332" s="766" t="str">
        <f>IFERROR(VLOOKUP($J332,'WM-AR'!$I$7:$AS$3267,16,FALSE),"")</f>
        <v/>
      </c>
      <c r="T332" s="766" t="str">
        <f>IFERROR(VLOOKUP($J332,'WM-AR'!$I$7:$AS$3267,18,FALSE),"")</f>
        <v/>
      </c>
      <c r="U332" s="766" t="str">
        <f>IFERROR(VLOOKUP($J332,'WM-AR'!$I$7:$AS$3267,20,FALSE),"")</f>
        <v/>
      </c>
      <c r="V332" s="766" t="str">
        <f>IFERROR(VLOOKUP($J332,'WM-AR'!$I$7:$AS$3267,22,FALSE),"")</f>
        <v/>
      </c>
      <c r="W332" s="766" t="str">
        <f>IFERROR(VLOOKUP($J332,'WM-AR'!$I$7:$AS$3267,24,FALSE),"")</f>
        <v/>
      </c>
      <c r="X332" s="766" t="str">
        <f>IFERROR(VLOOKUP($J332,'WM-AR'!$I$7:$AS$3267,25,FALSE),"")</f>
        <v/>
      </c>
      <c r="Y332" s="766" t="str">
        <f>IFERROR(VLOOKUP($J332,'WM-AR'!$I$7:$AS$3267,26,FALSE),"")</f>
        <v/>
      </c>
      <c r="Z332" s="766" t="str">
        <f>IFERROR(VLOOKUP($J332,'WM-AR'!$I$7:$AS$3267,27,FALSE),"")</f>
        <v/>
      </c>
      <c r="AA332" s="766" t="str">
        <f>IFERROR(VLOOKUP($J332,'WM-AR'!$I$7:$AS$3267,28,FALSE),"")</f>
        <v/>
      </c>
      <c r="AB332" s="766" t="str">
        <f>IFERROR(VLOOKUP($J332,'WM-AR'!$I$7:$AS$3267,29,FALSE),"")</f>
        <v/>
      </c>
      <c r="AC332" s="766" t="str">
        <f>IFERROR(VLOOKUP($J332,'WM-AR'!$I$7:$AS$3267,30,FALSE),"")</f>
        <v/>
      </c>
      <c r="AD332" s="766" t="str">
        <f>IFERROR(VLOOKUP($J332,'WM-AR'!$I$7:$AS$3267,31,FALSE),"")</f>
        <v/>
      </c>
      <c r="AE332" s="766" t="str">
        <f>IFERROR(VLOOKUP($J332,'WM-AR'!$I$7:$AS$3267,32,FALSE),"")</f>
        <v/>
      </c>
      <c r="AF332" s="766" t="str">
        <f>IFERROR(VLOOKUP($J332,'WM-AR'!$I$7:$AS$3267,33,FALSE),"")</f>
        <v/>
      </c>
      <c r="AG332" s="767"/>
      <c r="AH332" s="768"/>
      <c r="AI332" s="768"/>
      <c r="AJ332" s="769"/>
      <c r="AK332" s="769" t="str">
        <f>L332</f>
        <v/>
      </c>
      <c r="AL332" s="770"/>
      <c r="AM332" s="88" t="str">
        <f>IF(AND(ISTEXT($E332),ISTEXT($B332)),"산출기준 &gt;&gt;  "&amp;_xlfn.XLOOKUP($E332,산출기준!$D:$D,산출기준!$E:$E,"매칭실패"),"")</f>
        <v/>
      </c>
    </row>
    <row r="333" spans="2:39" s="600" customFormat="1" ht="33" customHeight="1" outlineLevel="1">
      <c r="B333" s="783"/>
      <c r="C333" s="774"/>
      <c r="D333" s="774"/>
      <c r="E333" s="777"/>
      <c r="F333" s="784"/>
      <c r="G333" s="760" t="str">
        <f t="shared" si="108"/>
        <v/>
      </c>
      <c r="H333" s="760"/>
      <c r="I333" s="779"/>
      <c r="J333" s="780" t="str">
        <f t="shared" si="109"/>
        <v/>
      </c>
      <c r="K333" s="781"/>
      <c r="L333" s="781" t="str">
        <f>IFERROR(VLOOKUP($J333,'WM-AR'!$I$7:$AS$3267,34,FALSE),"")</f>
        <v/>
      </c>
      <c r="M333" s="781" t="str">
        <f>IFERROR(VLOOKUP($J333,'WM-AR'!$I$7:$AS$3267,4,FALSE),"")</f>
        <v/>
      </c>
      <c r="N333" s="781" t="str">
        <f>IFERROR(VLOOKUP($J333,'WM-AR'!$I$7:$AS$3267,6,FALSE),"")</f>
        <v/>
      </c>
      <c r="O333" s="781" t="str">
        <f>IFERROR(VLOOKUP($J333,'WM-AR'!$I$7:$AS$3267,8,FALSE),"")</f>
        <v/>
      </c>
      <c r="P333" s="781" t="str">
        <f>IFERROR(VLOOKUP($J333,'WM-AR'!$I$7:$AS$3267,10,FALSE),"")</f>
        <v/>
      </c>
      <c r="Q333" s="781" t="str">
        <f>IFERROR(VLOOKUP($J333,'WM-AR'!$I$7:$AS$3267,12,FALSE),"")</f>
        <v/>
      </c>
      <c r="R333" s="781" t="str">
        <f>IFERROR(VLOOKUP($J333,'WM-AR'!$I$7:$AS$3267,14,FALSE),"")</f>
        <v/>
      </c>
      <c r="S333" s="781" t="str">
        <f>IFERROR(VLOOKUP($J333,'WM-AR'!$I$7:$AS$3267,16,FALSE),"")</f>
        <v/>
      </c>
      <c r="T333" s="781" t="str">
        <f>IFERROR(VLOOKUP($J333,'WM-AR'!$I$7:$AS$3267,18,FALSE),"")</f>
        <v/>
      </c>
      <c r="U333" s="781" t="str">
        <f>IFERROR(VLOOKUP($J333,'WM-AR'!$I$7:$AS$3267,20,FALSE),"")</f>
        <v/>
      </c>
      <c r="V333" s="781" t="str">
        <f>IFERROR(VLOOKUP($J333,'WM-AR'!$I$7:$AS$3267,22,FALSE),"")</f>
        <v/>
      </c>
      <c r="W333" s="781" t="str">
        <f>IFERROR(VLOOKUP($J333,'WM-AR'!$I$7:$AS$3267,24,FALSE),"")</f>
        <v/>
      </c>
      <c r="X333" s="781" t="str">
        <f>IFERROR(VLOOKUP($J333,'WM-AR'!$I$7:$AS$3267,25,FALSE),"")</f>
        <v/>
      </c>
      <c r="Y333" s="781" t="str">
        <f>IFERROR(VLOOKUP($J333,'WM-AR'!$I$7:$AS$3267,26,FALSE),"")</f>
        <v/>
      </c>
      <c r="Z333" s="781" t="str">
        <f>IFERROR(VLOOKUP($J333,'WM-AR'!$I$7:$AS$3267,27,FALSE),"")</f>
        <v/>
      </c>
      <c r="AA333" s="781" t="str">
        <f>IFERROR(VLOOKUP($J333,'WM-AR'!$I$7:$AS$3267,28,FALSE),"")</f>
        <v/>
      </c>
      <c r="AB333" s="781" t="str">
        <f>IFERROR(VLOOKUP($J333,'WM-AR'!$I$7:$AS$3267,29,FALSE),"")</f>
        <v/>
      </c>
      <c r="AC333" s="781" t="str">
        <f>IFERROR(VLOOKUP($J333,'WM-AR'!$I$7:$AS$3267,30,FALSE),"")</f>
        <v/>
      </c>
      <c r="AD333" s="781" t="str">
        <f>IFERROR(VLOOKUP($J333,'WM-AR'!$I$7:$AS$3267,31,FALSE),"")</f>
        <v/>
      </c>
      <c r="AE333" s="781" t="str">
        <f>IFERROR(VLOOKUP($J333,'WM-AR'!$I$7:$AS$3267,32,FALSE),"")</f>
        <v/>
      </c>
      <c r="AF333" s="781" t="str">
        <f>IFERROR(VLOOKUP($J333,'WM-AR'!$I$7:$AS$3267,33,FALSE),"")</f>
        <v/>
      </c>
      <c r="AG333" s="767"/>
      <c r="AH333" s="768"/>
      <c r="AI333" s="768"/>
      <c r="AJ333" s="782"/>
      <c r="AK333" s="782" t="str">
        <f>L333</f>
        <v/>
      </c>
      <c r="AL333" s="779"/>
      <c r="AM333" s="600" t="str">
        <f>IF(AND(ISTEXT($E333),ISTEXT($B333)),"산출기준 &gt;&gt;  "&amp;_xlfn.XLOOKUP($E333,산출기준!$D:$D,산출기준!$E:$E,"매칭실패"),"")</f>
        <v/>
      </c>
    </row>
    <row r="334" spans="2:39">
      <c r="B334" s="658"/>
      <c r="C334" s="659"/>
      <c r="D334" s="660"/>
      <c r="E334" s="659"/>
      <c r="F334" s="661"/>
      <c r="G334" s="662"/>
      <c r="H334" s="663"/>
      <c r="I334" s="662"/>
      <c r="J334" s="652"/>
      <c r="K334" s="664"/>
      <c r="L334" s="664"/>
      <c r="M334" s="664"/>
      <c r="N334" s="664"/>
      <c r="O334" s="664"/>
      <c r="P334" s="664"/>
      <c r="Q334" s="664"/>
      <c r="R334" s="664"/>
      <c r="S334" s="664"/>
      <c r="T334" s="664"/>
      <c r="U334" s="664"/>
      <c r="V334" s="664"/>
      <c r="W334" s="664"/>
      <c r="X334" s="664"/>
      <c r="Y334" s="664"/>
      <c r="Z334" s="664"/>
      <c r="AA334" s="664"/>
      <c r="AB334" s="664"/>
      <c r="AC334" s="664"/>
      <c r="AD334" s="664"/>
      <c r="AE334" s="664"/>
      <c r="AF334" s="664"/>
      <c r="AG334" s="660"/>
      <c r="AH334" s="665"/>
      <c r="AI334" s="665"/>
      <c r="AJ334" s="666"/>
      <c r="AK334" s="666"/>
      <c r="AL334" s="662"/>
      <c r="AM334" s="88" t="str">
        <f>IF(AND(ISTEXT($E334),ISTEXT($B334)),"산출기준 &gt;&gt;  "&amp;_xlfn.XLOOKUP($E334,산출기준!$D:$D,산출기준!$E:$E,"매칭실패"),"")</f>
        <v/>
      </c>
    </row>
    <row r="335" spans="2:39">
      <c r="B335" s="658"/>
      <c r="C335" s="659"/>
      <c r="D335" s="660"/>
      <c r="E335" s="659"/>
      <c r="F335" s="661"/>
      <c r="G335" s="662"/>
      <c r="H335" s="663"/>
      <c r="I335" s="662"/>
      <c r="J335" s="652"/>
      <c r="K335" s="664"/>
      <c r="L335" s="664"/>
      <c r="M335" s="664"/>
      <c r="N335" s="664"/>
      <c r="O335" s="664"/>
      <c r="P335" s="664"/>
      <c r="Q335" s="664"/>
      <c r="R335" s="664"/>
      <c r="S335" s="664"/>
      <c r="T335" s="664"/>
      <c r="U335" s="664"/>
      <c r="V335" s="664"/>
      <c r="W335" s="664"/>
      <c r="X335" s="664"/>
      <c r="Y335" s="664"/>
      <c r="Z335" s="664"/>
      <c r="AA335" s="664"/>
      <c r="AB335" s="664"/>
      <c r="AC335" s="664"/>
      <c r="AD335" s="664"/>
      <c r="AE335" s="664"/>
      <c r="AF335" s="664"/>
      <c r="AG335" s="660"/>
      <c r="AH335" s="665"/>
      <c r="AI335" s="665"/>
      <c r="AJ335" s="666"/>
      <c r="AK335" s="666"/>
      <c r="AL335" s="662"/>
      <c r="AM335" s="88" t="str">
        <f>IF(AND(ISTEXT($E335),ISTEXT($B335)),"산출기준 &gt;&gt;  "&amp;_xlfn.XLOOKUP($E335,산출기준!$D:$D,산출기준!$E:$E,"매칭실패"),"")</f>
        <v/>
      </c>
    </row>
    <row r="336" spans="2:39">
      <c r="B336" s="658"/>
      <c r="C336" s="659"/>
      <c r="D336" s="660"/>
      <c r="E336" s="659"/>
      <c r="F336" s="661"/>
      <c r="G336" s="662"/>
      <c r="H336" s="663"/>
      <c r="I336" s="662"/>
      <c r="J336" s="652"/>
      <c r="K336" s="664"/>
      <c r="L336" s="664"/>
      <c r="M336" s="664"/>
      <c r="N336" s="664"/>
      <c r="O336" s="664"/>
      <c r="P336" s="664"/>
      <c r="Q336" s="664"/>
      <c r="R336" s="664"/>
      <c r="S336" s="664"/>
      <c r="T336" s="664"/>
      <c r="U336" s="664"/>
      <c r="V336" s="664"/>
      <c r="W336" s="664"/>
      <c r="X336" s="664"/>
      <c r="Y336" s="664"/>
      <c r="Z336" s="664"/>
      <c r="AA336" s="664"/>
      <c r="AB336" s="664"/>
      <c r="AC336" s="664"/>
      <c r="AD336" s="664"/>
      <c r="AE336" s="664"/>
      <c r="AF336" s="664"/>
      <c r="AG336" s="660"/>
      <c r="AH336" s="665"/>
      <c r="AI336" s="665"/>
      <c r="AJ336" s="666"/>
      <c r="AK336" s="666"/>
      <c r="AL336" s="662"/>
      <c r="AM336" s="88" t="str">
        <f>IF(AND(ISTEXT($E336),ISTEXT($B336)),"산출기준 &gt;&gt;  "&amp;_xlfn.XLOOKUP($E336,산출기준!$D:$D,산출기준!$E:$E,"매칭실패"),"")</f>
        <v/>
      </c>
    </row>
    <row r="337" spans="2:39">
      <c r="B337" s="658"/>
      <c r="C337" s="659"/>
      <c r="D337" s="660"/>
      <c r="E337" s="659"/>
      <c r="F337" s="661"/>
      <c r="G337" s="662"/>
      <c r="H337" s="663"/>
      <c r="I337" s="662"/>
      <c r="J337" s="652"/>
      <c r="K337" s="664"/>
      <c r="L337" s="664"/>
      <c r="M337" s="664"/>
      <c r="N337" s="664"/>
      <c r="O337" s="664"/>
      <c r="P337" s="664"/>
      <c r="Q337" s="664"/>
      <c r="R337" s="664"/>
      <c r="S337" s="664"/>
      <c r="T337" s="664"/>
      <c r="U337" s="664"/>
      <c r="V337" s="664"/>
      <c r="W337" s="664"/>
      <c r="X337" s="664"/>
      <c r="Y337" s="664"/>
      <c r="Z337" s="664"/>
      <c r="AA337" s="664"/>
      <c r="AB337" s="664"/>
      <c r="AC337" s="664"/>
      <c r="AD337" s="664"/>
      <c r="AE337" s="664"/>
      <c r="AF337" s="664"/>
      <c r="AG337" s="660"/>
      <c r="AH337" s="665"/>
      <c r="AI337" s="665"/>
      <c r="AJ337" s="666"/>
      <c r="AK337" s="666"/>
      <c r="AL337" s="662"/>
      <c r="AM337" s="88" t="str">
        <f>IF(AND(ISTEXT($E337),ISTEXT($B337)),"산출기준 &gt;&gt;  "&amp;_xlfn.XLOOKUP($E337,산출기준!$D:$D,산출기준!$E:$E,"매칭실패"),"")</f>
        <v/>
      </c>
    </row>
    <row r="338" spans="2:39">
      <c r="B338" s="658"/>
      <c r="C338" s="659"/>
      <c r="D338" s="660"/>
      <c r="E338" s="659"/>
      <c r="F338" s="661"/>
      <c r="G338" s="662"/>
      <c r="H338" s="663"/>
      <c r="I338" s="662"/>
      <c r="J338" s="652"/>
      <c r="K338" s="664"/>
      <c r="L338" s="664"/>
      <c r="M338" s="664"/>
      <c r="N338" s="664"/>
      <c r="O338" s="664"/>
      <c r="P338" s="664"/>
      <c r="Q338" s="664"/>
      <c r="R338" s="664"/>
      <c r="S338" s="664"/>
      <c r="T338" s="664"/>
      <c r="U338" s="664"/>
      <c r="V338" s="664"/>
      <c r="W338" s="664"/>
      <c r="X338" s="664"/>
      <c r="Y338" s="664"/>
      <c r="Z338" s="664"/>
      <c r="AA338" s="664"/>
      <c r="AB338" s="664"/>
      <c r="AC338" s="664"/>
      <c r="AD338" s="664"/>
      <c r="AE338" s="664"/>
      <c r="AF338" s="664"/>
      <c r="AG338" s="660"/>
      <c r="AH338" s="665"/>
      <c r="AI338" s="665"/>
      <c r="AJ338" s="666"/>
      <c r="AK338" s="666"/>
      <c r="AL338" s="662"/>
      <c r="AM338" s="88" t="str">
        <f>IF(AND(ISTEXT($E338),ISTEXT($B338)),"산출기준 &gt;&gt;  "&amp;_xlfn.XLOOKUP($E338,산출기준!$D:$D,산출기준!$E:$E,"매칭실패"),"")</f>
        <v/>
      </c>
    </row>
    <row r="339" spans="2:39">
      <c r="B339" s="790"/>
      <c r="C339" s="791"/>
      <c r="D339" s="792"/>
      <c r="E339" s="791"/>
      <c r="F339" s="793"/>
      <c r="G339" s="794"/>
      <c r="H339" s="795"/>
      <c r="I339" s="794"/>
      <c r="J339" s="796"/>
      <c r="K339" s="797"/>
      <c r="L339" s="797"/>
      <c r="M339" s="797"/>
      <c r="N339" s="797"/>
      <c r="O339" s="797"/>
      <c r="P339" s="797"/>
      <c r="Q339" s="797"/>
      <c r="R339" s="797"/>
      <c r="S339" s="797"/>
      <c r="T339" s="797"/>
      <c r="U339" s="797"/>
      <c r="V339" s="797"/>
      <c r="W339" s="797"/>
      <c r="X339" s="797"/>
      <c r="Y339" s="797"/>
      <c r="Z339" s="797"/>
      <c r="AA339" s="797"/>
      <c r="AB339" s="797"/>
      <c r="AC339" s="797"/>
      <c r="AD339" s="797"/>
      <c r="AE339" s="797"/>
      <c r="AF339" s="797"/>
      <c r="AG339" s="792"/>
      <c r="AH339" s="798"/>
      <c r="AI339" s="798"/>
      <c r="AJ339" s="799"/>
      <c r="AK339" s="799"/>
      <c r="AL339" s="794"/>
      <c r="AM339" s="88" t="str">
        <f>IF(AND(ISTEXT($E339),ISTEXT($B339)),"산출기준 &gt;&gt;  "&amp;_xlfn.XLOOKUP($E339,산출기준!$D:$D,산출기준!$E:$E,"매칭실패"),"")</f>
        <v/>
      </c>
    </row>
    <row r="340" spans="2:39">
      <c r="B340" s="658"/>
      <c r="C340" s="659"/>
      <c r="D340" s="660"/>
      <c r="E340" s="659"/>
      <c r="F340" s="661"/>
      <c r="G340" s="662"/>
      <c r="H340" s="663"/>
      <c r="I340" s="662"/>
      <c r="J340" s="652"/>
      <c r="K340" s="664"/>
      <c r="L340" s="664"/>
      <c r="M340" s="664"/>
      <c r="N340" s="664"/>
      <c r="O340" s="664"/>
      <c r="P340" s="664"/>
      <c r="Q340" s="664"/>
      <c r="R340" s="664"/>
      <c r="S340" s="664"/>
      <c r="T340" s="664"/>
      <c r="U340" s="664"/>
      <c r="V340" s="664"/>
      <c r="W340" s="664"/>
      <c r="X340" s="664"/>
      <c r="Y340" s="664"/>
      <c r="Z340" s="664"/>
      <c r="AA340" s="664"/>
      <c r="AB340" s="664"/>
      <c r="AC340" s="664"/>
      <c r="AD340" s="664"/>
      <c r="AE340" s="664"/>
      <c r="AF340" s="664"/>
      <c r="AG340" s="660"/>
      <c r="AH340" s="665"/>
      <c r="AI340" s="665"/>
      <c r="AJ340" s="666"/>
      <c r="AK340" s="666"/>
      <c r="AL340" s="662"/>
      <c r="AM340" s="88" t="str">
        <f>IF(AND(ISTEXT($E340),ISTEXT($B340)),"산출기준 &gt;&gt;  "&amp;_xlfn.XLOOKUP($E340,산출기준!$D:$D,산출기준!$E:$E,"매칭실패"),"")</f>
        <v/>
      </c>
    </row>
    <row r="341" spans="2:39" ht="34.9" customHeight="1">
      <c r="B341" s="667" t="s">
        <v>2592</v>
      </c>
      <c r="C341" s="668" t="s">
        <v>2016</v>
      </c>
      <c r="D341" s="669"/>
      <c r="E341" s="668" t="s">
        <v>2593</v>
      </c>
      <c r="F341" s="670" t="str">
        <f ca="1">_xlfn.CONCAT("H_",G341)</f>
        <v>H_F01  /  B01  /  W01A  /  C01</v>
      </c>
      <c r="G341" s="671" t="str" cm="1">
        <f t="array" aca="1" ref="G341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1  /  B01  /  W01A  /  C01</v>
      </c>
      <c r="H341" s="672"/>
      <c r="I341" s="673"/>
      <c r="J341" s="674"/>
      <c r="K341" s="674"/>
      <c r="L341" s="674"/>
      <c r="M341" s="674"/>
      <c r="N341" s="674"/>
      <c r="O341" s="675"/>
      <c r="P341" s="676"/>
      <c r="Q341" s="677"/>
      <c r="R341" s="677"/>
      <c r="S341" s="677"/>
      <c r="T341" s="677"/>
      <c r="U341" s="677"/>
      <c r="V341" s="677"/>
      <c r="W341" s="678"/>
      <c r="X341" s="679"/>
      <c r="Y341" s="679"/>
      <c r="Z341" s="679"/>
      <c r="AA341" s="679"/>
      <c r="AB341" s="679"/>
      <c r="AC341" s="679"/>
      <c r="AD341" s="679"/>
      <c r="AE341" s="679"/>
      <c r="AF341" s="679"/>
      <c r="AG341" s="680"/>
      <c r="AH341" s="681"/>
      <c r="AI341" s="681"/>
      <c r="AJ341" s="682"/>
      <c r="AK341" s="682"/>
      <c r="AL341" s="683"/>
      <c r="AM341" s="88" t="str">
        <f>IF(AND(ISTEXT($E341),ISTEXT($B341)),"산출기준 &gt;&gt;  "&amp;_xlfn.XLOOKUP($E341,산출기준!$D:$D,산출기준!$E:$E,"매칭실패"),"")</f>
        <v>산출기준 &gt;&gt;  [ 룸 일반 산출 ]</v>
      </c>
    </row>
    <row r="342" spans="2:39" ht="36">
      <c r="B342" s="684"/>
      <c r="C342" s="685"/>
      <c r="D342" s="786" t="s">
        <v>2556</v>
      </c>
      <c r="E342" s="687"/>
      <c r="F342" s="688" t="s">
        <v>2659</v>
      </c>
      <c r="G342" s="689" t="s">
        <v>2660</v>
      </c>
      <c r="H342" s="690"/>
      <c r="I342" s="691"/>
      <c r="J342" s="692" t="str">
        <f>LEFT(I342,14)</f>
        <v/>
      </c>
      <c r="K342" s="693"/>
      <c r="L342" s="694" t="str">
        <f>IFERROR(VLOOKUP($J342,'WM-AR'!$I$7:$AS$3267,34,FALSE),"")</f>
        <v/>
      </c>
      <c r="M342" s="695" t="str">
        <f>IFERROR(VLOOKUP($J342,'WM-AR'!$I$7:$AS$3267,4,FALSE),"")</f>
        <v/>
      </c>
      <c r="N342" s="695" t="str">
        <f>IFERROR(VLOOKUP($J342,'WM-AR'!$I$7:$AS$3267,6,FALSE),"")</f>
        <v/>
      </c>
      <c r="O342" s="696" t="str">
        <f>IFERROR(VLOOKUP($J342,'WM-AR'!$I$7:$AS$3267,8,FALSE),"")</f>
        <v/>
      </c>
      <c r="P342" s="697" t="str">
        <f>IFERROR(VLOOKUP($J342,'WM-AR'!$I$7:$AS$3267,10,FALSE),"")</f>
        <v/>
      </c>
      <c r="Q342" s="698" t="str">
        <f>IFERROR(VLOOKUP($J342,'WM-AR'!$I$7:$AS$3267,12,FALSE),"")</f>
        <v/>
      </c>
      <c r="R342" s="698" t="str">
        <f>IFERROR(VLOOKUP($J342,'WM-AR'!$I$7:$AS$3267,14,FALSE),"")</f>
        <v/>
      </c>
      <c r="S342" s="698" t="str">
        <f>IFERROR(VLOOKUP($J342,'WM-AR'!$I$7:$AS$3267,16,FALSE),"")</f>
        <v/>
      </c>
      <c r="T342" s="698" t="str">
        <f>IFERROR(VLOOKUP($J342,'WM-AR'!$I$7:$AS$3267,18,FALSE),"")</f>
        <v/>
      </c>
      <c r="U342" s="698" t="str">
        <f>IFERROR(VLOOKUP($J342,'WM-AR'!$I$7:$AS$3267,20,FALSE),"")</f>
        <v/>
      </c>
      <c r="V342" s="698" t="str">
        <f>IFERROR(VLOOKUP($J342,'WM-AR'!$I$7:$AS$3267,22,FALSE),"")</f>
        <v/>
      </c>
      <c r="W342" s="699" t="str">
        <f>IFERROR(VLOOKUP($J342,'WM-AR'!$I$7:$AS$3267,24,FALSE),"")</f>
        <v/>
      </c>
      <c r="X342" s="700" t="str">
        <f>IFERROR(VLOOKUP($J342,'WM-AR'!$I$7:$AS$3267,25,FALSE),"")</f>
        <v/>
      </c>
      <c r="Y342" s="700" t="str">
        <f>IFERROR(VLOOKUP($J342,'WM-AR'!$I$7:$AS$3267,26,FALSE),"")</f>
        <v/>
      </c>
      <c r="Z342" s="700" t="str">
        <f>IFERROR(VLOOKUP($J342,'WM-AR'!$I$7:$AS$3267,27,FALSE),"")</f>
        <v/>
      </c>
      <c r="AA342" s="700" t="str">
        <f>IFERROR(VLOOKUP($J342,'WM-AR'!$I$7:$AS$3267,28,FALSE),"")</f>
        <v/>
      </c>
      <c r="AB342" s="700" t="str">
        <f>IFERROR(VLOOKUP($J342,'WM-AR'!$I$7:$AS$3267,29,FALSE),"")</f>
        <v/>
      </c>
      <c r="AC342" s="700" t="str">
        <f>IFERROR(VLOOKUP($J342,'WM-AR'!$I$7:$AS$3267,30,FALSE),"")</f>
        <v/>
      </c>
      <c r="AD342" s="700" t="str">
        <f>IFERROR(VLOOKUP($J342,'WM-AR'!$I$7:$AS$3267,31,FALSE),"")</f>
        <v/>
      </c>
      <c r="AE342" s="700" t="str">
        <f>IFERROR(VLOOKUP($J342,'WM-AR'!$I$7:$AS$3267,32,FALSE),"")</f>
        <v/>
      </c>
      <c r="AF342" s="700" t="str">
        <f>IFERROR(VLOOKUP($J342,'WM-AR'!$I$7:$AS$3267,33,FALSE),"")</f>
        <v/>
      </c>
      <c r="AG342" s="701"/>
      <c r="AH342" s="702"/>
      <c r="AI342" s="702"/>
      <c r="AJ342" s="703"/>
      <c r="AK342" s="703"/>
      <c r="AL342" s="704"/>
      <c r="AM342" s="88" t="str">
        <f>IF(AND(ISTEXT($E342),ISTEXT($B342)),"산출기준 &gt;&gt;  "&amp;_xlfn.XLOOKUP($E342,산출기준!$D:$D,산출기준!$E:$E,"매칭실패"),"")</f>
        <v/>
      </c>
    </row>
    <row r="343" spans="2:39" ht="18">
      <c r="B343" s="705"/>
      <c r="C343" s="706"/>
      <c r="D343" s="787"/>
      <c r="E343" s="708"/>
      <c r="F343" s="688"/>
      <c r="G343" s="709"/>
      <c r="H343" s="710"/>
      <c r="I343" s="711"/>
      <c r="J343" s="712" t="str">
        <f>LEFT(I343,14)</f>
        <v/>
      </c>
      <c r="K343" s="713"/>
      <c r="L343" s="714" t="str">
        <f>IFERROR(VLOOKUP($J343,'WM-AR'!$I$7:$AS$3267,34,FALSE),"")</f>
        <v/>
      </c>
      <c r="M343" s="713" t="str">
        <f>IFERROR(VLOOKUP($J343,'WM-AR'!$I$7:$AS$3267,4,FALSE),"")</f>
        <v/>
      </c>
      <c r="N343" s="713" t="str">
        <f>IFERROR(VLOOKUP($J343,'WM-AR'!$I$7:$AS$3267,6,FALSE),"")</f>
        <v/>
      </c>
      <c r="O343" s="715" t="str">
        <f>IFERROR(VLOOKUP($J343,'WM-AR'!$I$7:$AS$3267,8,FALSE),"")</f>
        <v/>
      </c>
      <c r="P343" s="716" t="str">
        <f>IFERROR(VLOOKUP($J343,'WM-AR'!$I$7:$AS$3267,10,FALSE),"")</f>
        <v/>
      </c>
      <c r="Q343" s="717" t="str">
        <f>IFERROR(VLOOKUP($J343,'WM-AR'!$I$7:$AS$3267,12,FALSE),"")</f>
        <v/>
      </c>
      <c r="R343" s="717" t="str">
        <f>IFERROR(VLOOKUP($J343,'WM-AR'!$I$7:$AS$3267,14,FALSE),"")</f>
        <v/>
      </c>
      <c r="S343" s="717" t="str">
        <f>IFERROR(VLOOKUP($J343,'WM-AR'!$I$7:$AS$3267,16,FALSE),"")</f>
        <v/>
      </c>
      <c r="T343" s="717" t="str">
        <f>IFERROR(VLOOKUP($J343,'WM-AR'!$I$7:$AS$3267,18,FALSE),"")</f>
        <v/>
      </c>
      <c r="U343" s="717" t="str">
        <f>IFERROR(VLOOKUP($J343,'WM-AR'!$I$7:$AS$3267,20,FALSE),"")</f>
        <v/>
      </c>
      <c r="V343" s="717" t="str">
        <f>IFERROR(VLOOKUP($J343,'WM-AR'!$I$7:$AS$3267,22,FALSE),"")</f>
        <v/>
      </c>
      <c r="W343" s="718" t="str">
        <f>IFERROR(VLOOKUP($J343,'WM-AR'!$I$7:$AS$3267,24,FALSE),"")</f>
        <v/>
      </c>
      <c r="X343" s="719" t="str">
        <f>IFERROR(VLOOKUP($J343,'WM-AR'!$I$7:$AS$3267,25,FALSE),"")</f>
        <v/>
      </c>
      <c r="Y343" s="719" t="str">
        <f>IFERROR(VLOOKUP($J343,'WM-AR'!$I$7:$AS$3267,26,FALSE),"")</f>
        <v/>
      </c>
      <c r="Z343" s="719" t="str">
        <f>IFERROR(VLOOKUP($J343,'WM-AR'!$I$7:$AS$3267,27,FALSE),"")</f>
        <v/>
      </c>
      <c r="AA343" s="719" t="str">
        <f>IFERROR(VLOOKUP($J343,'WM-AR'!$I$7:$AS$3267,28,FALSE),"")</f>
        <v/>
      </c>
      <c r="AB343" s="719" t="str">
        <f>IFERROR(VLOOKUP($J343,'WM-AR'!$I$7:$AS$3267,29,FALSE),"")</f>
        <v/>
      </c>
      <c r="AC343" s="719" t="str">
        <f>IFERROR(VLOOKUP($J343,'WM-AR'!$I$7:$AS$3267,30,FALSE),"")</f>
        <v/>
      </c>
      <c r="AD343" s="719" t="str">
        <f>IFERROR(VLOOKUP($J343,'WM-AR'!$I$7:$AS$3267,31,FALSE),"")</f>
        <v/>
      </c>
      <c r="AE343" s="719" t="str">
        <f>IFERROR(VLOOKUP($J343,'WM-AR'!$I$7:$AS$3267,32,FALSE),"")</f>
        <v/>
      </c>
      <c r="AF343" s="719" t="str">
        <f>IFERROR(VLOOKUP($J343,'WM-AR'!$I$7:$AS$3267,33,FALSE),"")</f>
        <v/>
      </c>
      <c r="AG343" s="720"/>
      <c r="AH343" s="721"/>
      <c r="AI343" s="721"/>
      <c r="AJ343" s="722"/>
      <c r="AK343" s="722"/>
      <c r="AL343" s="723"/>
      <c r="AM343" s="88" t="str">
        <f>IF(AND(ISTEXT($E343),ISTEXT($B343)),"산출기준 &gt;&gt;  "&amp;_xlfn.XLOOKUP($E343,산출기준!$D:$D,산출기준!$E:$E,"매칭실패"),"")</f>
        <v/>
      </c>
    </row>
    <row r="344" spans="2:39" ht="18">
      <c r="B344" s="724"/>
      <c r="C344" s="725"/>
      <c r="D344" s="726"/>
      <c r="E344" s="727"/>
      <c r="F344" s="728"/>
      <c r="G344" s="729"/>
      <c r="H344" s="730"/>
      <c r="I344" s="731"/>
      <c r="J344" s="732" t="str">
        <f>LEFT(I344,14)</f>
        <v/>
      </c>
      <c r="K344" s="733"/>
      <c r="L344" s="734" t="str">
        <f>IFERROR(VLOOKUP($J344,'WM-AR'!$I$7:$AS$3267,34,FALSE),"")</f>
        <v/>
      </c>
      <c r="M344" s="733" t="str">
        <f>IFERROR(VLOOKUP($J344,'WM-AR'!$I$7:$AS$3267,4,FALSE),"")</f>
        <v/>
      </c>
      <c r="N344" s="733" t="str">
        <f>IFERROR(VLOOKUP($J344,'WM-AR'!$I$7:$AS$3267,6,FALSE),"")</f>
        <v/>
      </c>
      <c r="O344" s="735" t="str">
        <f>IFERROR(VLOOKUP($J344,'WM-AR'!$I$7:$AS$3267,8,FALSE),"")</f>
        <v/>
      </c>
      <c r="P344" s="736" t="str">
        <f>IFERROR(VLOOKUP($J344,'WM-AR'!$I$7:$AS$3267,10,FALSE),"")</f>
        <v/>
      </c>
      <c r="Q344" s="737" t="str">
        <f>IFERROR(VLOOKUP($J344,'WM-AR'!$I$7:$AS$3267,12,FALSE),"")</f>
        <v/>
      </c>
      <c r="R344" s="737" t="str">
        <f>IFERROR(VLOOKUP($J344,'WM-AR'!$I$7:$AS$3267,14,FALSE),"")</f>
        <v/>
      </c>
      <c r="S344" s="737" t="str">
        <f>IFERROR(VLOOKUP($J344,'WM-AR'!$I$7:$AS$3267,16,FALSE),"")</f>
        <v/>
      </c>
      <c r="T344" s="737" t="str">
        <f>IFERROR(VLOOKUP($J344,'WM-AR'!$I$7:$AS$3267,18,FALSE),"")</f>
        <v/>
      </c>
      <c r="U344" s="737" t="str">
        <f>IFERROR(VLOOKUP($J344,'WM-AR'!$I$7:$AS$3267,20,FALSE),"")</f>
        <v/>
      </c>
      <c r="V344" s="737" t="str">
        <f>IFERROR(VLOOKUP($J344,'WM-AR'!$I$7:$AS$3267,22,FALSE),"")</f>
        <v/>
      </c>
      <c r="W344" s="738" t="str">
        <f>IFERROR(VLOOKUP($J344,'WM-AR'!$I$7:$AS$3267,24,FALSE),"")</f>
        <v/>
      </c>
      <c r="X344" s="739" t="str">
        <f>IFERROR(VLOOKUP($J344,'WM-AR'!$I$7:$AS$3267,25,FALSE),"")</f>
        <v/>
      </c>
      <c r="Y344" s="739" t="str">
        <f>IFERROR(VLOOKUP($J344,'WM-AR'!$I$7:$AS$3267,26,FALSE),"")</f>
        <v/>
      </c>
      <c r="Z344" s="739" t="str">
        <f>IFERROR(VLOOKUP($J344,'WM-AR'!$I$7:$AS$3267,27,FALSE),"")</f>
        <v/>
      </c>
      <c r="AA344" s="739" t="str">
        <f>IFERROR(VLOOKUP($J344,'WM-AR'!$I$7:$AS$3267,28,FALSE),"")</f>
        <v/>
      </c>
      <c r="AB344" s="739" t="str">
        <f>IFERROR(VLOOKUP($J344,'WM-AR'!$I$7:$AS$3267,29,FALSE),"")</f>
        <v/>
      </c>
      <c r="AC344" s="739" t="str">
        <f>IFERROR(VLOOKUP($J344,'WM-AR'!$I$7:$AS$3267,30,FALSE),"")</f>
        <v/>
      </c>
      <c r="AD344" s="739" t="str">
        <f>IFERROR(VLOOKUP($J344,'WM-AR'!$I$7:$AS$3267,31,FALSE),"")</f>
        <v/>
      </c>
      <c r="AE344" s="739" t="str">
        <f>IFERROR(VLOOKUP($J344,'WM-AR'!$I$7:$AS$3267,32,FALSE),"")</f>
        <v/>
      </c>
      <c r="AF344" s="739" t="str">
        <f>IFERROR(VLOOKUP($J344,'WM-AR'!$I$7:$AS$3267,33,FALSE),"")</f>
        <v/>
      </c>
      <c r="AG344" s="740"/>
      <c r="AH344" s="741"/>
      <c r="AI344" s="741"/>
      <c r="AJ344" s="742"/>
      <c r="AK344" s="742"/>
      <c r="AL344" s="743"/>
      <c r="AM344" s="88" t="str">
        <f>IF(AND(ISTEXT($E344),ISTEXT($B344)),"산출기준 &gt;&gt;  "&amp;_xlfn.XLOOKUP($E344,산출기준!$D:$D,산출기준!$E:$E,"매칭실패"),"")</f>
        <v/>
      </c>
    </row>
    <row r="345" spans="2:39" outlineLevel="1">
      <c r="B345" s="744"/>
      <c r="C345" s="745"/>
      <c r="D345" s="746"/>
      <c r="E345" s="747" t="s">
        <v>2661</v>
      </c>
      <c r="F345" s="745" t="s">
        <v>2596</v>
      </c>
      <c r="G345" s="748" t="str">
        <f>VLOOKUP(E345,'참조용_Int Finish_Style-WM_DB'!$C$5:$D$133,2,FALSE)</f>
        <v xml:space="preserve"> | A04AM080-00001 |  | </v>
      </c>
      <c r="H345" s="749"/>
      <c r="I345" s="750"/>
      <c r="J345" s="751"/>
      <c r="K345" s="752"/>
      <c r="L345" s="752"/>
      <c r="M345" s="752"/>
      <c r="N345" s="752"/>
      <c r="O345" s="752"/>
      <c r="P345" s="752"/>
      <c r="Q345" s="752"/>
      <c r="R345" s="752"/>
      <c r="S345" s="752"/>
      <c r="T345" s="752"/>
      <c r="U345" s="752"/>
      <c r="V345" s="752"/>
      <c r="W345" s="752"/>
      <c r="X345" s="752"/>
      <c r="Y345" s="752"/>
      <c r="Z345" s="752"/>
      <c r="AA345" s="752"/>
      <c r="AB345" s="752"/>
      <c r="AC345" s="752"/>
      <c r="AD345" s="752"/>
      <c r="AE345" s="752"/>
      <c r="AF345" s="753"/>
      <c r="AG345" s="754"/>
      <c r="AH345" s="755"/>
      <c r="AI345" s="755"/>
      <c r="AJ345" s="753"/>
      <c r="AK345" s="756"/>
      <c r="AL345" s="757"/>
      <c r="AM345" s="88" t="str">
        <f>IF(AND(ISTEXT($E345),ISTEXT($B345)),"산출기준 &gt;&gt;  "&amp;_xlfn.XLOOKUP($E345,산출기준!$D:$D,산출기준!$E:$E,"매칭실패"),"")</f>
        <v/>
      </c>
    </row>
    <row r="346" spans="2:39" ht="33" customHeight="1" outlineLevel="1">
      <c r="B346" s="758"/>
      <c r="C346" s="759"/>
      <c r="D346" s="760"/>
      <c r="E346" s="761"/>
      <c r="F346" s="762"/>
      <c r="G346" s="759" t="str">
        <f>IF(IF(O346=0,"",O346)&amp;" | "&amp;IF(P346=0,"",P346)&amp;" | "&amp;IF(R346=0,"",R346)&amp;" | "&amp;IF(S346=0,"",S346)=" |  |  | ","",IF(O346=0,"",O346)&amp;" | "&amp;IF(P346=0,"",P346)&amp;" | "&amp;IF(R346=0,"",R346)&amp;" | "&amp;IF(S346=0,"",S346))</f>
        <v xml:space="preserve">Floor Painting | Acrylic Emulsion Paint |  | </v>
      </c>
      <c r="H346" s="763" t="str" cm="1">
        <f t="array" ref="H346">_xlfn.TEXTSPLIT(G345,," | ",TRUE)</f>
        <v>A04AM080-00001</v>
      </c>
      <c r="I346" s="764" t="str">
        <f>IF(_xlfn.XLOOKUP(H346,'WM-AR'!I:I,'WM-AR'!F:F,"")=0,"",_xlfn.XLOOKUP(H346,'WM-AR'!I:I,'WM-AR'!F:F,""))</f>
        <v xml:space="preserve">A04AM080-00001 Finishing Work Painting Work Floor Painting Acrylic Emulsion Paint       </v>
      </c>
      <c r="J346" s="765" t="str">
        <f>LEFT(I346,14)</f>
        <v>A04AM080-00001</v>
      </c>
      <c r="K346" s="766"/>
      <c r="L346" s="766" t="str">
        <f>IFERROR(VLOOKUP($J346,'WM-AR'!$I$7:$AS$3267,34,FALSE),"")</f>
        <v>M2</v>
      </c>
      <c r="M346" s="766" t="str">
        <f>IFERROR(VLOOKUP($J346,'WM-AR'!$I$7:$AS$3267,4,FALSE),"")</f>
        <v>Finishing Work</v>
      </c>
      <c r="N346" s="766" t="str">
        <f>IFERROR(VLOOKUP($J346,'WM-AR'!$I$7:$AS$3267,6,FALSE),"")</f>
        <v>Painting Work</v>
      </c>
      <c r="O346" s="766" t="str">
        <f>IFERROR(VLOOKUP($J346,'WM-AR'!$I$7:$AS$3267,8,FALSE),"")</f>
        <v>Floor Painting</v>
      </c>
      <c r="P346" s="766" t="str">
        <f>IFERROR(VLOOKUP($J346,'WM-AR'!$I$7:$AS$3267,10,FALSE),"")</f>
        <v>Acrylic Emulsion Paint</v>
      </c>
      <c r="Q346" s="766">
        <f>IFERROR(VLOOKUP($J346,'WM-AR'!$I$7:$AS$3267,12,FALSE),"")</f>
        <v>0</v>
      </c>
      <c r="R346" s="766">
        <f>IFERROR(VLOOKUP($J346,'WM-AR'!$I$7:$AS$3267,14,FALSE),"")</f>
        <v>0</v>
      </c>
      <c r="S346" s="766">
        <f>IFERROR(VLOOKUP($J346,'WM-AR'!$I$7:$AS$3267,16,FALSE),"")</f>
        <v>0</v>
      </c>
      <c r="T346" s="766">
        <f>IFERROR(VLOOKUP($J346,'WM-AR'!$I$7:$AS$3267,18,FALSE),"")</f>
        <v>0</v>
      </c>
      <c r="U346" s="766" t="str">
        <f>IFERROR(VLOOKUP($J346,'WM-AR'!$I$7:$AS$3267,20,FALSE),"")</f>
        <v/>
      </c>
      <c r="V346" s="766">
        <f>IFERROR(VLOOKUP($J346,'WM-AR'!$I$7:$AS$3267,22,FALSE),"")</f>
        <v>0</v>
      </c>
      <c r="W346" s="766" t="str">
        <f>IFERROR(VLOOKUP($J346,'WM-AR'!$I$7:$AS$3267,24,FALSE),"")</f>
        <v/>
      </c>
      <c r="X346" s="766">
        <f>IFERROR(VLOOKUP($J346,'WM-AR'!$I$7:$AS$3267,25,FALSE),"")</f>
        <v>0</v>
      </c>
      <c r="Y346" s="766" t="str">
        <f>IFERROR(VLOOKUP($J346,'WM-AR'!$I$7:$AS$3267,26,FALSE),"")</f>
        <v/>
      </c>
      <c r="Z346" s="766">
        <f>IFERROR(VLOOKUP($J346,'WM-AR'!$I$7:$AS$3267,27,FALSE),"")</f>
        <v>0</v>
      </c>
      <c r="AA346" s="766">
        <f>IFERROR(VLOOKUP($J346,'WM-AR'!$I$7:$AS$3267,28,FALSE),"")</f>
        <v>0</v>
      </c>
      <c r="AB346" s="766">
        <f>IFERROR(VLOOKUP($J346,'WM-AR'!$I$7:$AS$3267,29,FALSE),"")</f>
        <v>0</v>
      </c>
      <c r="AC346" s="766">
        <f>IFERROR(VLOOKUP($J346,'WM-AR'!$I$7:$AS$3267,30,FALSE),"")</f>
        <v>0</v>
      </c>
      <c r="AD346" s="766">
        <f>IFERROR(VLOOKUP($J346,'WM-AR'!$I$7:$AS$3267,31,FALSE),"")</f>
        <v>0</v>
      </c>
      <c r="AE346" s="766">
        <f>IFERROR(VLOOKUP($J346,'WM-AR'!$I$7:$AS$3267,32,FALSE),"")</f>
        <v>0</v>
      </c>
      <c r="AF346" s="766" t="str">
        <f>IFERROR(VLOOKUP($J346,'WM-AR'!$I$7:$AS$3267,33,FALSE),"")</f>
        <v/>
      </c>
      <c r="AG346" s="767"/>
      <c r="AH346" s="768" t="s">
        <v>1815</v>
      </c>
      <c r="AI346" s="768" t="s">
        <v>1815</v>
      </c>
      <c r="AJ346" s="769"/>
      <c r="AK346" s="769" t="str">
        <f>L346</f>
        <v>M2</v>
      </c>
      <c r="AL346" s="770"/>
      <c r="AM346" s="88" t="str">
        <f>IF(AND(ISTEXT($E346),ISTEXT($B346)),"산출기준 &gt;&gt;  "&amp;_xlfn.XLOOKUP($E346,산출기준!$D:$D,산출기준!$E:$E,"매칭실패"),"")</f>
        <v/>
      </c>
    </row>
    <row r="347" spans="2:39" ht="33" customHeight="1" outlineLevel="1">
      <c r="B347" s="758"/>
      <c r="C347" s="759"/>
      <c r="D347" s="760"/>
      <c r="E347" s="761"/>
      <c r="F347" s="762"/>
      <c r="G347" s="759" t="str">
        <f t="shared" ref="G347:G349" si="110">IF(IF(O347=0,"",O347)&amp;" | "&amp;IF(P347=0,"",P347)&amp;" | "&amp;IF(R347=0,"",R347)&amp;" | "&amp;IF(S347=0,"",S347)=" |  |  | ","",IF(O347=0,"",O347)&amp;" | "&amp;IF(P347=0,"",P347)&amp;" | "&amp;IF(R347=0,"",R347)&amp;" | "&amp;IF(S347=0,"",S347))</f>
        <v/>
      </c>
      <c r="H347" s="763"/>
      <c r="I347" s="764" t="str">
        <f>IF(_xlfn.XLOOKUP(H347,'WM-AR'!I:I,'WM-AR'!F:F,"")=0,"",_xlfn.XLOOKUP(H347,'WM-AR'!I:I,'WM-AR'!F:F,""))</f>
        <v/>
      </c>
      <c r="J347" s="765" t="str">
        <f t="shared" ref="J347:J349" si="111">LEFT(I347,14)</f>
        <v/>
      </c>
      <c r="K347" s="766"/>
      <c r="L347" s="766" t="str">
        <f>IFERROR(VLOOKUP($J347,'WM-AR'!$I$7:$AS$3267,34,FALSE),"")</f>
        <v/>
      </c>
      <c r="M347" s="766" t="str">
        <f>IFERROR(VLOOKUP($J347,'WM-AR'!$I$7:$AS$3267,4,FALSE),"")</f>
        <v/>
      </c>
      <c r="N347" s="766" t="str">
        <f>IFERROR(VLOOKUP($J347,'WM-AR'!$I$7:$AS$3267,6,FALSE),"")</f>
        <v/>
      </c>
      <c r="O347" s="766" t="str">
        <f>IFERROR(VLOOKUP($J347,'WM-AR'!$I$7:$AS$3267,8,FALSE),"")</f>
        <v/>
      </c>
      <c r="P347" s="766" t="str">
        <f>IFERROR(VLOOKUP($J347,'WM-AR'!$I$7:$AS$3267,10,FALSE),"")</f>
        <v/>
      </c>
      <c r="Q347" s="766" t="str">
        <f>IFERROR(VLOOKUP($J347,'WM-AR'!$I$7:$AS$3267,12,FALSE),"")</f>
        <v/>
      </c>
      <c r="R347" s="766" t="str">
        <f>IFERROR(VLOOKUP($J347,'WM-AR'!$I$7:$AS$3267,14,FALSE),"")</f>
        <v/>
      </c>
      <c r="S347" s="766" t="str">
        <f>IFERROR(VLOOKUP($J347,'WM-AR'!$I$7:$AS$3267,16,FALSE),"")</f>
        <v/>
      </c>
      <c r="T347" s="766" t="str">
        <f>IFERROR(VLOOKUP($J347,'WM-AR'!$I$7:$AS$3267,18,FALSE),"")</f>
        <v/>
      </c>
      <c r="U347" s="766" t="str">
        <f>IFERROR(VLOOKUP($J347,'WM-AR'!$I$7:$AS$3267,20,FALSE),"")</f>
        <v/>
      </c>
      <c r="V347" s="766" t="str">
        <f>IFERROR(VLOOKUP($J347,'WM-AR'!$I$7:$AS$3267,22,FALSE),"")</f>
        <v/>
      </c>
      <c r="W347" s="766" t="str">
        <f>IFERROR(VLOOKUP($J347,'WM-AR'!$I$7:$AS$3267,24,FALSE),"")</f>
        <v/>
      </c>
      <c r="X347" s="766" t="str">
        <f>IFERROR(VLOOKUP($J347,'WM-AR'!$I$7:$AS$3267,25,FALSE),"")</f>
        <v/>
      </c>
      <c r="Y347" s="766" t="str">
        <f>IFERROR(VLOOKUP($J347,'WM-AR'!$I$7:$AS$3267,26,FALSE),"")</f>
        <v/>
      </c>
      <c r="Z347" s="766" t="str">
        <f>IFERROR(VLOOKUP($J347,'WM-AR'!$I$7:$AS$3267,27,FALSE),"")</f>
        <v/>
      </c>
      <c r="AA347" s="766" t="str">
        <f>IFERROR(VLOOKUP($J347,'WM-AR'!$I$7:$AS$3267,28,FALSE),"")</f>
        <v/>
      </c>
      <c r="AB347" s="766" t="str">
        <f>IFERROR(VLOOKUP($J347,'WM-AR'!$I$7:$AS$3267,29,FALSE),"")</f>
        <v/>
      </c>
      <c r="AC347" s="766" t="str">
        <f>IFERROR(VLOOKUP($J347,'WM-AR'!$I$7:$AS$3267,30,FALSE),"")</f>
        <v/>
      </c>
      <c r="AD347" s="766" t="str">
        <f>IFERROR(VLOOKUP($J347,'WM-AR'!$I$7:$AS$3267,31,FALSE),"")</f>
        <v/>
      </c>
      <c r="AE347" s="766" t="str">
        <f>IFERROR(VLOOKUP($J347,'WM-AR'!$I$7:$AS$3267,32,FALSE),"")</f>
        <v/>
      </c>
      <c r="AF347" s="766" t="str">
        <f>IFERROR(VLOOKUP($J347,'WM-AR'!$I$7:$AS$3267,33,FALSE),"")</f>
        <v/>
      </c>
      <c r="AG347" s="767"/>
      <c r="AH347" s="768" t="s">
        <v>1815</v>
      </c>
      <c r="AI347" s="768" t="s">
        <v>1815</v>
      </c>
      <c r="AJ347" s="769"/>
      <c r="AK347" s="769" t="str">
        <f>L347</f>
        <v/>
      </c>
      <c r="AL347" s="770"/>
      <c r="AM347" s="88" t="str">
        <f>IF(AND(ISTEXT($E347),ISTEXT($B347)),"산출기준 &gt;&gt;  "&amp;_xlfn.XLOOKUP($E347,산출기준!$D:$D,산출기준!$E:$E,"매칭실패"),"")</f>
        <v/>
      </c>
    </row>
    <row r="348" spans="2:39" ht="33" customHeight="1" outlineLevel="1">
      <c r="B348" s="758"/>
      <c r="C348" s="759"/>
      <c r="D348" s="760"/>
      <c r="E348" s="761"/>
      <c r="F348" s="762"/>
      <c r="G348" s="759" t="str">
        <f t="shared" si="110"/>
        <v/>
      </c>
      <c r="H348" s="763"/>
      <c r="I348" s="764" t="str">
        <f>IF(_xlfn.XLOOKUP(H348,'WM-AR'!I:I,'WM-AR'!F:F,"")=0,"",_xlfn.XLOOKUP(H348,'WM-AR'!I:I,'WM-AR'!F:F,""))</f>
        <v/>
      </c>
      <c r="J348" s="765" t="str">
        <f t="shared" si="111"/>
        <v/>
      </c>
      <c r="K348" s="766"/>
      <c r="L348" s="766" t="str">
        <f>IFERROR(VLOOKUP($J348,'WM-AR'!$I$7:$AS$3267,34,FALSE),"")</f>
        <v/>
      </c>
      <c r="M348" s="766" t="str">
        <f>IFERROR(VLOOKUP($J348,'WM-AR'!$I$7:$AS$3267,4,FALSE),"")</f>
        <v/>
      </c>
      <c r="N348" s="766" t="str">
        <f>IFERROR(VLOOKUP($J348,'WM-AR'!$I$7:$AS$3267,6,FALSE),"")</f>
        <v/>
      </c>
      <c r="O348" s="766" t="str">
        <f>IFERROR(VLOOKUP($J348,'WM-AR'!$I$7:$AS$3267,8,FALSE),"")</f>
        <v/>
      </c>
      <c r="P348" s="766" t="str">
        <f>IFERROR(VLOOKUP($J348,'WM-AR'!$I$7:$AS$3267,10,FALSE),"")</f>
        <v/>
      </c>
      <c r="Q348" s="766" t="str">
        <f>IFERROR(VLOOKUP($J348,'WM-AR'!$I$7:$AS$3267,12,FALSE),"")</f>
        <v/>
      </c>
      <c r="R348" s="766" t="str">
        <f>IFERROR(VLOOKUP($J348,'WM-AR'!$I$7:$AS$3267,14,FALSE),"")</f>
        <v/>
      </c>
      <c r="S348" s="766" t="str">
        <f>IFERROR(VLOOKUP($J348,'WM-AR'!$I$7:$AS$3267,16,FALSE),"")</f>
        <v/>
      </c>
      <c r="T348" s="766" t="str">
        <f>IFERROR(VLOOKUP($J348,'WM-AR'!$I$7:$AS$3267,18,FALSE),"")</f>
        <v/>
      </c>
      <c r="U348" s="766" t="str">
        <f>IFERROR(VLOOKUP($J348,'WM-AR'!$I$7:$AS$3267,20,FALSE),"")</f>
        <v/>
      </c>
      <c r="V348" s="766" t="str">
        <f>IFERROR(VLOOKUP($J348,'WM-AR'!$I$7:$AS$3267,22,FALSE),"")</f>
        <v/>
      </c>
      <c r="W348" s="766" t="str">
        <f>IFERROR(VLOOKUP($J348,'WM-AR'!$I$7:$AS$3267,24,FALSE),"")</f>
        <v/>
      </c>
      <c r="X348" s="766" t="str">
        <f>IFERROR(VLOOKUP($J348,'WM-AR'!$I$7:$AS$3267,25,FALSE),"")</f>
        <v/>
      </c>
      <c r="Y348" s="766" t="str">
        <f>IFERROR(VLOOKUP($J348,'WM-AR'!$I$7:$AS$3267,26,FALSE),"")</f>
        <v/>
      </c>
      <c r="Z348" s="766" t="str">
        <f>IFERROR(VLOOKUP($J348,'WM-AR'!$I$7:$AS$3267,27,FALSE),"")</f>
        <v/>
      </c>
      <c r="AA348" s="766" t="str">
        <f>IFERROR(VLOOKUP($J348,'WM-AR'!$I$7:$AS$3267,28,FALSE),"")</f>
        <v/>
      </c>
      <c r="AB348" s="766" t="str">
        <f>IFERROR(VLOOKUP($J348,'WM-AR'!$I$7:$AS$3267,29,FALSE),"")</f>
        <v/>
      </c>
      <c r="AC348" s="766" t="str">
        <f>IFERROR(VLOOKUP($J348,'WM-AR'!$I$7:$AS$3267,30,FALSE),"")</f>
        <v/>
      </c>
      <c r="AD348" s="766" t="str">
        <f>IFERROR(VLOOKUP($J348,'WM-AR'!$I$7:$AS$3267,31,FALSE),"")</f>
        <v/>
      </c>
      <c r="AE348" s="766" t="str">
        <f>IFERROR(VLOOKUP($J348,'WM-AR'!$I$7:$AS$3267,32,FALSE),"")</f>
        <v/>
      </c>
      <c r="AF348" s="766" t="str">
        <f>IFERROR(VLOOKUP($J348,'WM-AR'!$I$7:$AS$3267,33,FALSE),"")</f>
        <v/>
      </c>
      <c r="AG348" s="767"/>
      <c r="AH348" s="768" t="s">
        <v>1815</v>
      </c>
      <c r="AI348" s="768" t="s">
        <v>1815</v>
      </c>
      <c r="AJ348" s="769"/>
      <c r="AK348" s="769" t="str">
        <f>L348</f>
        <v/>
      </c>
      <c r="AL348" s="770"/>
      <c r="AM348" s="88" t="str">
        <f>IF(AND(ISTEXT($E348),ISTEXT($B348)),"산출기준 &gt;&gt;  "&amp;_xlfn.XLOOKUP($E348,산출기준!$D:$D,산출기준!$E:$E,"매칭실패"),"")</f>
        <v/>
      </c>
    </row>
    <row r="349" spans="2:39" s="600" customFormat="1" ht="33" customHeight="1" outlineLevel="1">
      <c r="B349" s="774"/>
      <c r="C349" s="760"/>
      <c r="D349" s="760"/>
      <c r="E349" s="777"/>
      <c r="F349" s="778"/>
      <c r="G349" s="760" t="str">
        <f t="shared" si="110"/>
        <v/>
      </c>
      <c r="H349" s="760"/>
      <c r="I349" s="779"/>
      <c r="J349" s="780" t="str">
        <f t="shared" si="111"/>
        <v/>
      </c>
      <c r="K349" s="781"/>
      <c r="L349" s="781" t="str">
        <f>IFERROR(VLOOKUP($J349,'WM-AR'!$I$7:$AS$3267,34,FALSE),"")</f>
        <v/>
      </c>
      <c r="M349" s="781" t="str">
        <f>IFERROR(VLOOKUP($J349,'WM-AR'!$I$7:$AS$3267,4,FALSE),"")</f>
        <v/>
      </c>
      <c r="N349" s="781" t="str">
        <f>IFERROR(VLOOKUP($J349,'WM-AR'!$I$7:$AS$3267,6,FALSE),"")</f>
        <v/>
      </c>
      <c r="O349" s="781" t="str">
        <f>IFERROR(VLOOKUP($J349,'WM-AR'!$I$7:$AS$3267,8,FALSE),"")</f>
        <v/>
      </c>
      <c r="P349" s="781" t="str">
        <f>IFERROR(VLOOKUP($J349,'WM-AR'!$I$7:$AS$3267,10,FALSE),"")</f>
        <v/>
      </c>
      <c r="Q349" s="781" t="str">
        <f>IFERROR(VLOOKUP($J349,'WM-AR'!$I$7:$AS$3267,12,FALSE),"")</f>
        <v/>
      </c>
      <c r="R349" s="781" t="str">
        <f>IFERROR(VLOOKUP($J349,'WM-AR'!$I$7:$AS$3267,14,FALSE),"")</f>
        <v/>
      </c>
      <c r="S349" s="781" t="str">
        <f>IFERROR(VLOOKUP($J349,'WM-AR'!$I$7:$AS$3267,16,FALSE),"")</f>
        <v/>
      </c>
      <c r="T349" s="781" t="str">
        <f>IFERROR(VLOOKUP($J349,'WM-AR'!$I$7:$AS$3267,18,FALSE),"")</f>
        <v/>
      </c>
      <c r="U349" s="781" t="str">
        <f>IFERROR(VLOOKUP($J349,'WM-AR'!$I$7:$AS$3267,20,FALSE),"")</f>
        <v/>
      </c>
      <c r="V349" s="781" t="str">
        <f>IFERROR(VLOOKUP($J349,'WM-AR'!$I$7:$AS$3267,22,FALSE),"")</f>
        <v/>
      </c>
      <c r="W349" s="781" t="str">
        <f>IFERROR(VLOOKUP($J349,'WM-AR'!$I$7:$AS$3267,24,FALSE),"")</f>
        <v/>
      </c>
      <c r="X349" s="781" t="str">
        <f>IFERROR(VLOOKUP($J349,'WM-AR'!$I$7:$AS$3267,25,FALSE),"")</f>
        <v/>
      </c>
      <c r="Y349" s="781" t="str">
        <f>IFERROR(VLOOKUP($J349,'WM-AR'!$I$7:$AS$3267,26,FALSE),"")</f>
        <v/>
      </c>
      <c r="Z349" s="781" t="str">
        <f>IFERROR(VLOOKUP($J349,'WM-AR'!$I$7:$AS$3267,27,FALSE),"")</f>
        <v/>
      </c>
      <c r="AA349" s="781" t="str">
        <f>IFERROR(VLOOKUP($J349,'WM-AR'!$I$7:$AS$3267,28,FALSE),"")</f>
        <v/>
      </c>
      <c r="AB349" s="781" t="str">
        <f>IFERROR(VLOOKUP($J349,'WM-AR'!$I$7:$AS$3267,29,FALSE),"")</f>
        <v/>
      </c>
      <c r="AC349" s="781" t="str">
        <f>IFERROR(VLOOKUP($J349,'WM-AR'!$I$7:$AS$3267,30,FALSE),"")</f>
        <v/>
      </c>
      <c r="AD349" s="781" t="str">
        <f>IFERROR(VLOOKUP($J349,'WM-AR'!$I$7:$AS$3267,31,FALSE),"")</f>
        <v/>
      </c>
      <c r="AE349" s="781" t="str">
        <f>IFERROR(VLOOKUP($J349,'WM-AR'!$I$7:$AS$3267,32,FALSE),"")</f>
        <v/>
      </c>
      <c r="AF349" s="781" t="str">
        <f>IFERROR(VLOOKUP($J349,'WM-AR'!$I$7:$AS$3267,33,FALSE),"")</f>
        <v/>
      </c>
      <c r="AG349" s="767"/>
      <c r="AH349" s="768" t="s">
        <v>1815</v>
      </c>
      <c r="AI349" s="768" t="s">
        <v>1815</v>
      </c>
      <c r="AJ349" s="782"/>
      <c r="AK349" s="782" t="str">
        <f>L349</f>
        <v/>
      </c>
      <c r="AL349" s="779"/>
      <c r="AM349" s="600" t="str">
        <f>IF(AND(ISTEXT($E349),ISTEXT($B349)),"산출기준 &gt;&gt;  "&amp;_xlfn.XLOOKUP($E349,산출기준!$D:$D,산출기준!$E:$E,"매칭실패"),"")</f>
        <v/>
      </c>
    </row>
    <row r="350" spans="2:39" outlineLevel="1">
      <c r="B350" s="744"/>
      <c r="C350" s="745"/>
      <c r="D350" s="746"/>
      <c r="E350" s="747" t="s">
        <v>2662</v>
      </c>
      <c r="F350" s="745" t="s">
        <v>2599</v>
      </c>
      <c r="G350" s="748" t="str">
        <f>VLOOKUP(E350,'참조용_Int Finish_Style-WM_DB'!$C$5:$D$133,2,FALSE)</f>
        <v xml:space="preserve"> | A04AM081-00001 |  | </v>
      </c>
      <c r="H350" s="749"/>
      <c r="I350" s="750"/>
      <c r="J350" s="751"/>
      <c r="K350" s="752"/>
      <c r="L350" s="752"/>
      <c r="M350" s="752"/>
      <c r="N350" s="752"/>
      <c r="O350" s="752"/>
      <c r="P350" s="752"/>
      <c r="Q350" s="752"/>
      <c r="R350" s="752"/>
      <c r="S350" s="752"/>
      <c r="T350" s="752"/>
      <c r="U350" s="752"/>
      <c r="V350" s="752"/>
      <c r="W350" s="752"/>
      <c r="X350" s="752"/>
      <c r="Y350" s="752"/>
      <c r="Z350" s="752"/>
      <c r="AA350" s="752"/>
      <c r="AB350" s="752"/>
      <c r="AC350" s="752"/>
      <c r="AD350" s="752"/>
      <c r="AE350" s="752"/>
      <c r="AF350" s="753"/>
      <c r="AG350" s="754"/>
      <c r="AH350" s="755"/>
      <c r="AI350" s="755"/>
      <c r="AJ350" s="753"/>
      <c r="AK350" s="756"/>
      <c r="AL350" s="771"/>
      <c r="AM350" s="88" t="str">
        <f>IF(AND(ISTEXT($E350),ISTEXT($B350)),"산출기준 &gt;&gt;  "&amp;_xlfn.XLOOKUP($E350,산출기준!$D:$D,산출기준!$E:$E,"매칭실패"),"")</f>
        <v/>
      </c>
    </row>
    <row r="351" spans="2:39" ht="33" customHeight="1" outlineLevel="1">
      <c r="B351" s="772"/>
      <c r="C351" s="773"/>
      <c r="D351" s="774"/>
      <c r="E351" s="761"/>
      <c r="F351" s="775"/>
      <c r="G351" s="759" t="str">
        <f>IF(IF(O351=0,"",O351)&amp;" | "&amp;IF(P351=0,"",P351)&amp;" | "&amp;IF(R351=0,"",R351)&amp;" | "&amp;IF(S351=0,"",S351)=" |  |  | ","",IF(O351=0,"",O351)&amp;" | "&amp;IF(P351=0,"",P351)&amp;" | "&amp;IF(R351=0,"",R351)&amp;" | "&amp;IF(S351=0,"",S351))</f>
        <v xml:space="preserve">Skirt Painting | Acrylic Emulsion Paint |  | </v>
      </c>
      <c r="H351" s="763" t="str" cm="1">
        <f t="array" ref="H351">_xlfn.TEXTSPLIT(G350,," | ",TRUE)</f>
        <v>A04AM081-00001</v>
      </c>
      <c r="I351" s="764" t="str">
        <f>IF(_xlfn.XLOOKUP(H351,'WM-AR'!I:I,'WM-AR'!F:F,"")=0,"",_xlfn.XLOOKUP(H351,'WM-AR'!I:I,'WM-AR'!F:F,""))</f>
        <v>A04AM081-00001 Finishing Work Painting Work Skirt Painting Acrylic Emulsion Paint       H&lt;150mm</v>
      </c>
      <c r="J351" s="765" t="str">
        <f>LEFT(I351,14)</f>
        <v>A04AM081-00001</v>
      </c>
      <c r="K351" s="766"/>
      <c r="L351" s="766" t="str">
        <f>IFERROR(VLOOKUP($J351,'WM-AR'!$I$7:$AS$3267,34,FALSE),"")</f>
        <v>M</v>
      </c>
      <c r="M351" s="766" t="str">
        <f>IFERROR(VLOOKUP($J351,'WM-AR'!$I$7:$AS$3267,4,FALSE),"")</f>
        <v>Finishing Work</v>
      </c>
      <c r="N351" s="766" t="str">
        <f>IFERROR(VLOOKUP($J351,'WM-AR'!$I$7:$AS$3267,6,FALSE),"")</f>
        <v>Painting Work</v>
      </c>
      <c r="O351" s="766" t="str">
        <f>IFERROR(VLOOKUP($J351,'WM-AR'!$I$7:$AS$3267,8,FALSE),"")</f>
        <v>Skirt Painting</v>
      </c>
      <c r="P351" s="766" t="str">
        <f>IFERROR(VLOOKUP($J351,'WM-AR'!$I$7:$AS$3267,10,FALSE),"")</f>
        <v>Acrylic Emulsion Paint</v>
      </c>
      <c r="Q351" s="766">
        <f>IFERROR(VLOOKUP($J351,'WM-AR'!$I$7:$AS$3267,12,FALSE),"")</f>
        <v>0</v>
      </c>
      <c r="R351" s="766">
        <f>IFERROR(VLOOKUP($J351,'WM-AR'!$I$7:$AS$3267,14,FALSE),"")</f>
        <v>0</v>
      </c>
      <c r="S351" s="766">
        <f>IFERROR(VLOOKUP($J351,'WM-AR'!$I$7:$AS$3267,16,FALSE),"")</f>
        <v>0</v>
      </c>
      <c r="T351" s="766">
        <f>IFERROR(VLOOKUP($J351,'WM-AR'!$I$7:$AS$3267,18,FALSE),"")</f>
        <v>0</v>
      </c>
      <c r="U351" s="766" t="str">
        <f>IFERROR(VLOOKUP($J351,'WM-AR'!$I$7:$AS$3267,20,FALSE),"")</f>
        <v/>
      </c>
      <c r="V351" s="766">
        <f>IFERROR(VLOOKUP($J351,'WM-AR'!$I$7:$AS$3267,22,FALSE),"")</f>
        <v>0</v>
      </c>
      <c r="W351" s="766" t="str">
        <f>IFERROR(VLOOKUP($J351,'WM-AR'!$I$7:$AS$3267,24,FALSE),"")</f>
        <v>H&lt;150mm</v>
      </c>
      <c r="X351" s="766">
        <f>IFERROR(VLOOKUP($J351,'WM-AR'!$I$7:$AS$3267,25,FALSE),"")</f>
        <v>0</v>
      </c>
      <c r="Y351" s="766" t="str">
        <f>IFERROR(VLOOKUP($J351,'WM-AR'!$I$7:$AS$3267,26,FALSE),"")</f>
        <v>H=(  )mm</v>
      </c>
      <c r="Z351" s="766">
        <f>IFERROR(VLOOKUP($J351,'WM-AR'!$I$7:$AS$3267,27,FALSE),"")</f>
        <v>0</v>
      </c>
      <c r="AA351" s="766">
        <f>IFERROR(VLOOKUP($J351,'WM-AR'!$I$7:$AS$3267,28,FALSE),"")</f>
        <v>0</v>
      </c>
      <c r="AB351" s="766">
        <f>IFERROR(VLOOKUP($J351,'WM-AR'!$I$7:$AS$3267,29,FALSE),"")</f>
        <v>0</v>
      </c>
      <c r="AC351" s="766">
        <f>IFERROR(VLOOKUP($J351,'WM-AR'!$I$7:$AS$3267,30,FALSE),"")</f>
        <v>0</v>
      </c>
      <c r="AD351" s="766">
        <f>IFERROR(VLOOKUP($J351,'WM-AR'!$I$7:$AS$3267,31,FALSE),"")</f>
        <v>0</v>
      </c>
      <c r="AE351" s="766">
        <f>IFERROR(VLOOKUP($J351,'WM-AR'!$I$7:$AS$3267,32,FALSE),"")</f>
        <v>0</v>
      </c>
      <c r="AF351" s="766" t="str">
        <f>IFERROR(VLOOKUP($J351,'WM-AR'!$I$7:$AS$3267,33,FALSE),"")</f>
        <v/>
      </c>
      <c r="AG351" s="767"/>
      <c r="AH351" s="768" t="s">
        <v>2617</v>
      </c>
      <c r="AI351" s="768" t="s">
        <v>2617</v>
      </c>
      <c r="AJ351" s="769"/>
      <c r="AK351" s="769" t="str">
        <f>L351</f>
        <v>M</v>
      </c>
      <c r="AL351" s="770"/>
      <c r="AM351" s="88" t="str">
        <f>IF(AND(ISTEXT($E351),ISTEXT($B351)),"산출기준 &gt;&gt;  "&amp;_xlfn.XLOOKUP($E351,산출기준!$D:$D,산출기준!$E:$E,"매칭실패"),"")</f>
        <v/>
      </c>
    </row>
    <row r="352" spans="2:39" ht="33" customHeight="1" outlineLevel="1">
      <c r="B352" s="772"/>
      <c r="C352" s="773"/>
      <c r="D352" s="774"/>
      <c r="E352" s="761"/>
      <c r="F352" s="775"/>
      <c r="G352" s="759" t="str">
        <f t="shared" ref="G352:G354" si="112">IF(IF(O352=0,"",O352)&amp;" | "&amp;IF(P352=0,"",P352)&amp;" | "&amp;IF(R352=0,"",R352)&amp;" | "&amp;IF(S352=0,"",S352)=" |  |  | ","",IF(O352=0,"",O352)&amp;" | "&amp;IF(P352=0,"",P352)&amp;" | "&amp;IF(R352=0,"",R352)&amp;" | "&amp;IF(S352=0,"",S352))</f>
        <v/>
      </c>
      <c r="H352" s="763"/>
      <c r="I352" s="764" t="str">
        <f>IF(_xlfn.XLOOKUP(H352,'WM-AR'!I:I,'WM-AR'!F:F,"")=0,"",_xlfn.XLOOKUP(H352,'WM-AR'!I:I,'WM-AR'!F:F,""))</f>
        <v/>
      </c>
      <c r="J352" s="765" t="str">
        <f t="shared" ref="J352:J354" si="113">LEFT(I352,14)</f>
        <v/>
      </c>
      <c r="K352" s="766"/>
      <c r="L352" s="766" t="str">
        <f>IFERROR(VLOOKUP($J352,'WM-AR'!$I$7:$AS$3267,34,FALSE),"")</f>
        <v/>
      </c>
      <c r="M352" s="766" t="str">
        <f>IFERROR(VLOOKUP($J352,'WM-AR'!$I$7:$AS$3267,4,FALSE),"")</f>
        <v/>
      </c>
      <c r="N352" s="766" t="str">
        <f>IFERROR(VLOOKUP($J352,'WM-AR'!$I$7:$AS$3267,6,FALSE),"")</f>
        <v/>
      </c>
      <c r="O352" s="766" t="str">
        <f>IFERROR(VLOOKUP($J352,'WM-AR'!$I$7:$AS$3267,8,FALSE),"")</f>
        <v/>
      </c>
      <c r="P352" s="766" t="str">
        <f>IFERROR(VLOOKUP($J352,'WM-AR'!$I$7:$AS$3267,10,FALSE),"")</f>
        <v/>
      </c>
      <c r="Q352" s="766" t="str">
        <f>IFERROR(VLOOKUP($J352,'WM-AR'!$I$7:$AS$3267,12,FALSE),"")</f>
        <v/>
      </c>
      <c r="R352" s="766" t="str">
        <f>IFERROR(VLOOKUP($J352,'WM-AR'!$I$7:$AS$3267,14,FALSE),"")</f>
        <v/>
      </c>
      <c r="S352" s="766" t="str">
        <f>IFERROR(VLOOKUP($J352,'WM-AR'!$I$7:$AS$3267,16,FALSE),"")</f>
        <v/>
      </c>
      <c r="T352" s="766" t="str">
        <f>IFERROR(VLOOKUP($J352,'WM-AR'!$I$7:$AS$3267,18,FALSE),"")</f>
        <v/>
      </c>
      <c r="U352" s="766" t="str">
        <f>IFERROR(VLOOKUP($J352,'WM-AR'!$I$7:$AS$3267,20,FALSE),"")</f>
        <v/>
      </c>
      <c r="V352" s="766" t="str">
        <f>IFERROR(VLOOKUP($J352,'WM-AR'!$I$7:$AS$3267,22,FALSE),"")</f>
        <v/>
      </c>
      <c r="W352" s="766" t="str">
        <f>IFERROR(VLOOKUP($J352,'WM-AR'!$I$7:$AS$3267,24,FALSE),"")</f>
        <v/>
      </c>
      <c r="X352" s="766" t="str">
        <f>IFERROR(VLOOKUP($J352,'WM-AR'!$I$7:$AS$3267,25,FALSE),"")</f>
        <v/>
      </c>
      <c r="Y352" s="766" t="str">
        <f>IFERROR(VLOOKUP($J352,'WM-AR'!$I$7:$AS$3267,26,FALSE),"")</f>
        <v/>
      </c>
      <c r="Z352" s="766" t="str">
        <f>IFERROR(VLOOKUP($J352,'WM-AR'!$I$7:$AS$3267,27,FALSE),"")</f>
        <v/>
      </c>
      <c r="AA352" s="766" t="str">
        <f>IFERROR(VLOOKUP($J352,'WM-AR'!$I$7:$AS$3267,28,FALSE),"")</f>
        <v/>
      </c>
      <c r="AB352" s="766" t="str">
        <f>IFERROR(VLOOKUP($J352,'WM-AR'!$I$7:$AS$3267,29,FALSE),"")</f>
        <v/>
      </c>
      <c r="AC352" s="766" t="str">
        <f>IFERROR(VLOOKUP($J352,'WM-AR'!$I$7:$AS$3267,30,FALSE),"")</f>
        <v/>
      </c>
      <c r="AD352" s="766" t="str">
        <f>IFERROR(VLOOKUP($J352,'WM-AR'!$I$7:$AS$3267,31,FALSE),"")</f>
        <v/>
      </c>
      <c r="AE352" s="766" t="str">
        <f>IFERROR(VLOOKUP($J352,'WM-AR'!$I$7:$AS$3267,32,FALSE),"")</f>
        <v/>
      </c>
      <c r="AF352" s="766" t="str">
        <f>IFERROR(VLOOKUP($J352,'WM-AR'!$I$7:$AS$3267,33,FALSE),"")</f>
        <v/>
      </c>
      <c r="AG352" s="767"/>
      <c r="AH352" s="768" t="s">
        <v>2617</v>
      </c>
      <c r="AI352" s="768" t="s">
        <v>2617</v>
      </c>
      <c r="AJ352" s="769"/>
      <c r="AK352" s="769" t="str">
        <f>L352</f>
        <v/>
      </c>
      <c r="AL352" s="770"/>
      <c r="AM352" s="88" t="str">
        <f>IF(AND(ISTEXT($E352),ISTEXT($B352)),"산출기준 &gt;&gt;  "&amp;_xlfn.XLOOKUP($E352,산출기준!$D:$D,산출기준!$E:$E,"매칭실패"),"")</f>
        <v/>
      </c>
    </row>
    <row r="353" spans="2:39" ht="33" customHeight="1" outlineLevel="1">
      <c r="B353" s="772"/>
      <c r="C353" s="773"/>
      <c r="D353" s="774"/>
      <c r="E353" s="761"/>
      <c r="F353" s="775"/>
      <c r="G353" s="759" t="str">
        <f t="shared" si="112"/>
        <v/>
      </c>
      <c r="H353" s="763"/>
      <c r="I353" s="764" t="str">
        <f>IF(_xlfn.XLOOKUP(H353,'WM-AR'!I:I,'WM-AR'!F:F,"")=0,"",_xlfn.XLOOKUP(H353,'WM-AR'!I:I,'WM-AR'!F:F,""))</f>
        <v/>
      </c>
      <c r="J353" s="765" t="str">
        <f t="shared" si="113"/>
        <v/>
      </c>
      <c r="K353" s="766"/>
      <c r="L353" s="766" t="str">
        <f>IFERROR(VLOOKUP($J353,'WM-AR'!$I$7:$AS$3267,34,FALSE),"")</f>
        <v/>
      </c>
      <c r="M353" s="766" t="str">
        <f>IFERROR(VLOOKUP($J353,'WM-AR'!$I$7:$AS$3267,4,FALSE),"")</f>
        <v/>
      </c>
      <c r="N353" s="766" t="str">
        <f>IFERROR(VLOOKUP($J353,'WM-AR'!$I$7:$AS$3267,6,FALSE),"")</f>
        <v/>
      </c>
      <c r="O353" s="766" t="str">
        <f>IFERROR(VLOOKUP($J353,'WM-AR'!$I$7:$AS$3267,8,FALSE),"")</f>
        <v/>
      </c>
      <c r="P353" s="766" t="str">
        <f>IFERROR(VLOOKUP($J353,'WM-AR'!$I$7:$AS$3267,10,FALSE),"")</f>
        <v/>
      </c>
      <c r="Q353" s="766" t="str">
        <f>IFERROR(VLOOKUP($J353,'WM-AR'!$I$7:$AS$3267,12,FALSE),"")</f>
        <v/>
      </c>
      <c r="R353" s="766" t="str">
        <f>IFERROR(VLOOKUP($J353,'WM-AR'!$I$7:$AS$3267,14,FALSE),"")</f>
        <v/>
      </c>
      <c r="S353" s="766" t="str">
        <f>IFERROR(VLOOKUP($J353,'WM-AR'!$I$7:$AS$3267,16,FALSE),"")</f>
        <v/>
      </c>
      <c r="T353" s="766" t="str">
        <f>IFERROR(VLOOKUP($J353,'WM-AR'!$I$7:$AS$3267,18,FALSE),"")</f>
        <v/>
      </c>
      <c r="U353" s="766" t="str">
        <f>IFERROR(VLOOKUP($J353,'WM-AR'!$I$7:$AS$3267,20,FALSE),"")</f>
        <v/>
      </c>
      <c r="V353" s="766" t="str">
        <f>IFERROR(VLOOKUP($J353,'WM-AR'!$I$7:$AS$3267,22,FALSE),"")</f>
        <v/>
      </c>
      <c r="W353" s="766" t="str">
        <f>IFERROR(VLOOKUP($J353,'WM-AR'!$I$7:$AS$3267,24,FALSE),"")</f>
        <v/>
      </c>
      <c r="X353" s="766" t="str">
        <f>IFERROR(VLOOKUP($J353,'WM-AR'!$I$7:$AS$3267,25,FALSE),"")</f>
        <v/>
      </c>
      <c r="Y353" s="766" t="str">
        <f>IFERROR(VLOOKUP($J353,'WM-AR'!$I$7:$AS$3267,26,FALSE),"")</f>
        <v/>
      </c>
      <c r="Z353" s="766" t="str">
        <f>IFERROR(VLOOKUP($J353,'WM-AR'!$I$7:$AS$3267,27,FALSE),"")</f>
        <v/>
      </c>
      <c r="AA353" s="766" t="str">
        <f>IFERROR(VLOOKUP($J353,'WM-AR'!$I$7:$AS$3267,28,FALSE),"")</f>
        <v/>
      </c>
      <c r="AB353" s="766" t="str">
        <f>IFERROR(VLOOKUP($J353,'WM-AR'!$I$7:$AS$3267,29,FALSE),"")</f>
        <v/>
      </c>
      <c r="AC353" s="766" t="str">
        <f>IFERROR(VLOOKUP($J353,'WM-AR'!$I$7:$AS$3267,30,FALSE),"")</f>
        <v/>
      </c>
      <c r="AD353" s="766" t="str">
        <f>IFERROR(VLOOKUP($J353,'WM-AR'!$I$7:$AS$3267,31,FALSE),"")</f>
        <v/>
      </c>
      <c r="AE353" s="766" t="str">
        <f>IFERROR(VLOOKUP($J353,'WM-AR'!$I$7:$AS$3267,32,FALSE),"")</f>
        <v/>
      </c>
      <c r="AF353" s="766" t="str">
        <f>IFERROR(VLOOKUP($J353,'WM-AR'!$I$7:$AS$3267,33,FALSE),"")</f>
        <v/>
      </c>
      <c r="AG353" s="767"/>
      <c r="AH353" s="768" t="s">
        <v>2617</v>
      </c>
      <c r="AI353" s="768" t="s">
        <v>2617</v>
      </c>
      <c r="AJ353" s="769"/>
      <c r="AK353" s="769" t="str">
        <f>L353</f>
        <v/>
      </c>
      <c r="AL353" s="770"/>
      <c r="AM353" s="88" t="str">
        <f>IF(AND(ISTEXT($E353),ISTEXT($B353)),"산출기준 &gt;&gt;  "&amp;_xlfn.XLOOKUP($E353,산출기준!$D:$D,산출기준!$E:$E,"매칭실패"),"")</f>
        <v/>
      </c>
    </row>
    <row r="354" spans="2:39" s="600" customFormat="1" ht="33" customHeight="1" outlineLevel="1">
      <c r="B354" s="783"/>
      <c r="C354" s="774"/>
      <c r="D354" s="774"/>
      <c r="E354" s="777"/>
      <c r="F354" s="784"/>
      <c r="G354" s="760" t="str">
        <f t="shared" si="112"/>
        <v/>
      </c>
      <c r="H354" s="760"/>
      <c r="I354" s="779"/>
      <c r="J354" s="780" t="str">
        <f t="shared" si="113"/>
        <v/>
      </c>
      <c r="K354" s="781"/>
      <c r="L354" s="781" t="str">
        <f>IFERROR(VLOOKUP($J354,'WM-AR'!$I$7:$AS$3267,34,FALSE),"")</f>
        <v/>
      </c>
      <c r="M354" s="781" t="str">
        <f>IFERROR(VLOOKUP($J354,'WM-AR'!$I$7:$AS$3267,4,FALSE),"")</f>
        <v/>
      </c>
      <c r="N354" s="781" t="str">
        <f>IFERROR(VLOOKUP($J354,'WM-AR'!$I$7:$AS$3267,6,FALSE),"")</f>
        <v/>
      </c>
      <c r="O354" s="781" t="str">
        <f>IFERROR(VLOOKUP($J354,'WM-AR'!$I$7:$AS$3267,8,FALSE),"")</f>
        <v/>
      </c>
      <c r="P354" s="781" t="str">
        <f>IFERROR(VLOOKUP($J354,'WM-AR'!$I$7:$AS$3267,10,FALSE),"")</f>
        <v/>
      </c>
      <c r="Q354" s="781" t="str">
        <f>IFERROR(VLOOKUP($J354,'WM-AR'!$I$7:$AS$3267,12,FALSE),"")</f>
        <v/>
      </c>
      <c r="R354" s="781" t="str">
        <f>IFERROR(VLOOKUP($J354,'WM-AR'!$I$7:$AS$3267,14,FALSE),"")</f>
        <v/>
      </c>
      <c r="S354" s="781" t="str">
        <f>IFERROR(VLOOKUP($J354,'WM-AR'!$I$7:$AS$3267,16,FALSE),"")</f>
        <v/>
      </c>
      <c r="T354" s="781" t="str">
        <f>IFERROR(VLOOKUP($J354,'WM-AR'!$I$7:$AS$3267,18,FALSE),"")</f>
        <v/>
      </c>
      <c r="U354" s="781" t="str">
        <f>IFERROR(VLOOKUP($J354,'WM-AR'!$I$7:$AS$3267,20,FALSE),"")</f>
        <v/>
      </c>
      <c r="V354" s="781" t="str">
        <f>IFERROR(VLOOKUP($J354,'WM-AR'!$I$7:$AS$3267,22,FALSE),"")</f>
        <v/>
      </c>
      <c r="W354" s="781" t="str">
        <f>IFERROR(VLOOKUP($J354,'WM-AR'!$I$7:$AS$3267,24,FALSE),"")</f>
        <v/>
      </c>
      <c r="X354" s="781" t="str">
        <f>IFERROR(VLOOKUP($J354,'WM-AR'!$I$7:$AS$3267,25,FALSE),"")</f>
        <v/>
      </c>
      <c r="Y354" s="781" t="str">
        <f>IFERROR(VLOOKUP($J354,'WM-AR'!$I$7:$AS$3267,26,FALSE),"")</f>
        <v/>
      </c>
      <c r="Z354" s="781" t="str">
        <f>IFERROR(VLOOKUP($J354,'WM-AR'!$I$7:$AS$3267,27,FALSE),"")</f>
        <v/>
      </c>
      <c r="AA354" s="781" t="str">
        <f>IFERROR(VLOOKUP($J354,'WM-AR'!$I$7:$AS$3267,28,FALSE),"")</f>
        <v/>
      </c>
      <c r="AB354" s="781" t="str">
        <f>IFERROR(VLOOKUP($J354,'WM-AR'!$I$7:$AS$3267,29,FALSE),"")</f>
        <v/>
      </c>
      <c r="AC354" s="781" t="str">
        <f>IFERROR(VLOOKUP($J354,'WM-AR'!$I$7:$AS$3267,30,FALSE),"")</f>
        <v/>
      </c>
      <c r="AD354" s="781" t="str">
        <f>IFERROR(VLOOKUP($J354,'WM-AR'!$I$7:$AS$3267,31,FALSE),"")</f>
        <v/>
      </c>
      <c r="AE354" s="781" t="str">
        <f>IFERROR(VLOOKUP($J354,'WM-AR'!$I$7:$AS$3267,32,FALSE),"")</f>
        <v/>
      </c>
      <c r="AF354" s="781" t="str">
        <f>IFERROR(VLOOKUP($J354,'WM-AR'!$I$7:$AS$3267,33,FALSE),"")</f>
        <v/>
      </c>
      <c r="AG354" s="767"/>
      <c r="AH354" s="768" t="s">
        <v>2617</v>
      </c>
      <c r="AI354" s="768" t="s">
        <v>2617</v>
      </c>
      <c r="AJ354" s="782"/>
      <c r="AK354" s="782" t="str">
        <f>L354</f>
        <v/>
      </c>
      <c r="AL354" s="779"/>
      <c r="AM354" s="600" t="str">
        <f>IF(AND(ISTEXT($E354),ISTEXT($B354)),"산출기준 &gt;&gt;  "&amp;_xlfn.XLOOKUP($E354,산출기준!$D:$D,산출기준!$E:$E,"매칭실패"),"")</f>
        <v/>
      </c>
    </row>
    <row r="355" spans="2:39" outlineLevel="1">
      <c r="B355" s="744"/>
      <c r="C355" s="745"/>
      <c r="D355" s="746"/>
      <c r="E355" s="747" t="s">
        <v>2663</v>
      </c>
      <c r="F355" s="745" t="s">
        <v>2600</v>
      </c>
      <c r="G355" s="748" t="str">
        <f>VLOOKUP(E355,'참조용_Int Finish_Style-WM_DB'!$C$5:$D$133,2,FALSE)</f>
        <v xml:space="preserve"> | A04AM078-00001 |  | </v>
      </c>
      <c r="H355" s="749"/>
      <c r="I355" s="750"/>
      <c r="J355" s="751"/>
      <c r="K355" s="752"/>
      <c r="L355" s="752"/>
      <c r="M355" s="752"/>
      <c r="N355" s="752"/>
      <c r="O355" s="752"/>
      <c r="P355" s="752"/>
      <c r="Q355" s="752"/>
      <c r="R355" s="752"/>
      <c r="S355" s="752"/>
      <c r="T355" s="752"/>
      <c r="U355" s="752"/>
      <c r="V355" s="752"/>
      <c r="W355" s="752"/>
      <c r="X355" s="752"/>
      <c r="Y355" s="752"/>
      <c r="Z355" s="752"/>
      <c r="AA355" s="752"/>
      <c r="AB355" s="752"/>
      <c r="AC355" s="752"/>
      <c r="AD355" s="752"/>
      <c r="AE355" s="752"/>
      <c r="AF355" s="753"/>
      <c r="AG355" s="754"/>
      <c r="AH355" s="755"/>
      <c r="AI355" s="755"/>
      <c r="AJ355" s="753"/>
      <c r="AK355" s="756"/>
      <c r="AL355" s="771"/>
      <c r="AM355" s="88" t="str">
        <f>IF(AND(ISTEXT($E355),ISTEXT($B355)),"산출기준 &gt;&gt;  "&amp;_xlfn.XLOOKUP($E355,산출기준!$D:$D,산출기준!$E:$E,"매칭실패"),"")</f>
        <v/>
      </c>
    </row>
    <row r="356" spans="2:39" ht="33" customHeight="1" outlineLevel="1">
      <c r="B356" s="772"/>
      <c r="C356" s="773"/>
      <c r="D356" s="774"/>
      <c r="E356" s="761"/>
      <c r="F356" s="775"/>
      <c r="G356" s="759" t="str">
        <f>IF(IF(O356=0,"",O356)&amp;" | "&amp;IF(P356=0,"",P356)&amp;" | "&amp;IF(R356=0,"",R356)&amp;" | "&amp;IF(S356=0,"",S356)=" |  |  | ","",IF(O356=0,"",O356)&amp;" | "&amp;IF(P356=0,"",P356)&amp;" | "&amp;IF(R356=0,"",R356)&amp;" | "&amp;IF(S356=0,"",S356))</f>
        <v xml:space="preserve">Internal Wall Painting | Acrylic Emulsion Paint |  | </v>
      </c>
      <c r="H356" s="763" t="str" cm="1">
        <f t="array" ref="H356">_xlfn.TEXTSPLIT(G355,," | ",TRUE)</f>
        <v>A04AM078-00001</v>
      </c>
      <c r="I356" s="764" t="str">
        <f>IF(_xlfn.XLOOKUP(H356,'WM-AR'!I:I,'WM-AR'!F:F,"")=0,"",_xlfn.XLOOKUP(H356,'WM-AR'!I:I,'WM-AR'!F:F,""))</f>
        <v xml:space="preserve">A04AM078-00001 Finishing Work Painting Work Internal Wall Painting Acrylic Emulsion Paint       </v>
      </c>
      <c r="J356" s="765" t="str">
        <f>LEFT(I356,14)</f>
        <v>A04AM078-00001</v>
      </c>
      <c r="K356" s="766"/>
      <c r="L356" s="766" t="str">
        <f>IFERROR(VLOOKUP($J356,'WM-AR'!$I$7:$AS$3267,34,FALSE),"")</f>
        <v>M2</v>
      </c>
      <c r="M356" s="766" t="str">
        <f>IFERROR(VLOOKUP($J356,'WM-AR'!$I$7:$AS$3267,4,FALSE),"")</f>
        <v>Finishing Work</v>
      </c>
      <c r="N356" s="766" t="str">
        <f>IFERROR(VLOOKUP($J356,'WM-AR'!$I$7:$AS$3267,6,FALSE),"")</f>
        <v>Painting Work</v>
      </c>
      <c r="O356" s="766" t="str">
        <f>IFERROR(VLOOKUP($J356,'WM-AR'!$I$7:$AS$3267,8,FALSE),"")</f>
        <v>Internal Wall Painting</v>
      </c>
      <c r="P356" s="766" t="str">
        <f>IFERROR(VLOOKUP($J356,'WM-AR'!$I$7:$AS$3267,10,FALSE),"")</f>
        <v>Acrylic Emulsion Paint</v>
      </c>
      <c r="Q356" s="766">
        <f>IFERROR(VLOOKUP($J356,'WM-AR'!$I$7:$AS$3267,12,FALSE),"")</f>
        <v>0</v>
      </c>
      <c r="R356" s="766">
        <f>IFERROR(VLOOKUP($J356,'WM-AR'!$I$7:$AS$3267,14,FALSE),"")</f>
        <v>0</v>
      </c>
      <c r="S356" s="766">
        <f>IFERROR(VLOOKUP($J356,'WM-AR'!$I$7:$AS$3267,16,FALSE),"")</f>
        <v>0</v>
      </c>
      <c r="T356" s="766">
        <f>IFERROR(VLOOKUP($J356,'WM-AR'!$I$7:$AS$3267,18,FALSE),"")</f>
        <v>0</v>
      </c>
      <c r="U356" s="766" t="str">
        <f>IFERROR(VLOOKUP($J356,'WM-AR'!$I$7:$AS$3267,20,FALSE),"")</f>
        <v/>
      </c>
      <c r="V356" s="766">
        <f>IFERROR(VLOOKUP($J356,'WM-AR'!$I$7:$AS$3267,22,FALSE),"")</f>
        <v>0</v>
      </c>
      <c r="W356" s="766" t="str">
        <f>IFERROR(VLOOKUP($J356,'WM-AR'!$I$7:$AS$3267,24,FALSE),"")</f>
        <v/>
      </c>
      <c r="X356" s="766">
        <f>IFERROR(VLOOKUP($J356,'WM-AR'!$I$7:$AS$3267,25,FALSE),"")</f>
        <v>0</v>
      </c>
      <c r="Y356" s="766" t="str">
        <f>IFERROR(VLOOKUP($J356,'WM-AR'!$I$7:$AS$3267,26,FALSE),"")</f>
        <v/>
      </c>
      <c r="Z356" s="766">
        <f>IFERROR(VLOOKUP($J356,'WM-AR'!$I$7:$AS$3267,27,FALSE),"")</f>
        <v>0</v>
      </c>
      <c r="AA356" s="766">
        <f>IFERROR(VLOOKUP($J356,'WM-AR'!$I$7:$AS$3267,28,FALSE),"")</f>
        <v>0</v>
      </c>
      <c r="AB356" s="766">
        <f>IFERROR(VLOOKUP($J356,'WM-AR'!$I$7:$AS$3267,29,FALSE),"")</f>
        <v>0</v>
      </c>
      <c r="AC356" s="766">
        <f>IFERROR(VLOOKUP($J356,'WM-AR'!$I$7:$AS$3267,30,FALSE),"")</f>
        <v>0</v>
      </c>
      <c r="AD356" s="766">
        <f>IFERROR(VLOOKUP($J356,'WM-AR'!$I$7:$AS$3267,31,FALSE),"")</f>
        <v>0</v>
      </c>
      <c r="AE356" s="766">
        <f>IFERROR(VLOOKUP($J356,'WM-AR'!$I$7:$AS$3267,32,FALSE),"")</f>
        <v>0</v>
      </c>
      <c r="AF356" s="766" t="str">
        <f>IFERROR(VLOOKUP($J356,'WM-AR'!$I$7:$AS$3267,33,FALSE),"")</f>
        <v/>
      </c>
      <c r="AG356" s="767"/>
      <c r="AH356" s="768" t="s">
        <v>1678</v>
      </c>
      <c r="AI356" s="768" t="s">
        <v>2618</v>
      </c>
      <c r="AJ356" s="769"/>
      <c r="AK356" s="769" t="str">
        <f>L356</f>
        <v>M2</v>
      </c>
      <c r="AL356" s="770"/>
      <c r="AM356" s="88" t="str">
        <f>IF(AND(ISTEXT($E356),ISTEXT($B356)),"산출기준 &gt;&gt;  "&amp;_xlfn.XLOOKUP($E356,산출기준!$D:$D,산출기준!$E:$E,"매칭실패"),"")</f>
        <v/>
      </c>
    </row>
    <row r="357" spans="2:39" ht="33" customHeight="1" outlineLevel="1">
      <c r="B357" s="772"/>
      <c r="C357" s="773"/>
      <c r="D357" s="774"/>
      <c r="E357" s="761"/>
      <c r="F357" s="775"/>
      <c r="G357" s="759" t="str">
        <f t="shared" ref="G357:G359" si="114">IF(IF(O357=0,"",O357)&amp;" | "&amp;IF(P357=0,"",P357)&amp;" | "&amp;IF(R357=0,"",R357)&amp;" | "&amp;IF(S357=0,"",S357)=" |  |  | ","",IF(O357=0,"",O357)&amp;" | "&amp;IF(P357=0,"",P357)&amp;" | "&amp;IF(R357=0,"",R357)&amp;" | "&amp;IF(S357=0,"",S357))</f>
        <v/>
      </c>
      <c r="H357" s="763"/>
      <c r="I357" s="764" t="str">
        <f>IF(_xlfn.XLOOKUP(H357,'WM-AR'!I:I,'WM-AR'!F:F,"")=0,"",_xlfn.XLOOKUP(H357,'WM-AR'!I:I,'WM-AR'!F:F,""))</f>
        <v/>
      </c>
      <c r="J357" s="765" t="str">
        <f t="shared" ref="J357:J359" si="115">LEFT(I357,14)</f>
        <v/>
      </c>
      <c r="K357" s="766"/>
      <c r="L357" s="766" t="str">
        <f>IFERROR(VLOOKUP($J357,'WM-AR'!$I$7:$AS$3267,34,FALSE),"")</f>
        <v/>
      </c>
      <c r="M357" s="766" t="str">
        <f>IFERROR(VLOOKUP($J357,'WM-AR'!$I$7:$AS$3267,4,FALSE),"")</f>
        <v/>
      </c>
      <c r="N357" s="766" t="str">
        <f>IFERROR(VLOOKUP($J357,'WM-AR'!$I$7:$AS$3267,6,FALSE),"")</f>
        <v/>
      </c>
      <c r="O357" s="766" t="str">
        <f>IFERROR(VLOOKUP($J357,'WM-AR'!$I$7:$AS$3267,8,FALSE),"")</f>
        <v/>
      </c>
      <c r="P357" s="766" t="str">
        <f>IFERROR(VLOOKUP($J357,'WM-AR'!$I$7:$AS$3267,10,FALSE),"")</f>
        <v/>
      </c>
      <c r="Q357" s="766" t="str">
        <f>IFERROR(VLOOKUP($J357,'WM-AR'!$I$7:$AS$3267,12,FALSE),"")</f>
        <v/>
      </c>
      <c r="R357" s="766" t="str">
        <f>IFERROR(VLOOKUP($J357,'WM-AR'!$I$7:$AS$3267,14,FALSE),"")</f>
        <v/>
      </c>
      <c r="S357" s="766" t="str">
        <f>IFERROR(VLOOKUP($J357,'WM-AR'!$I$7:$AS$3267,16,FALSE),"")</f>
        <v/>
      </c>
      <c r="T357" s="766" t="str">
        <f>IFERROR(VLOOKUP($J357,'WM-AR'!$I$7:$AS$3267,18,FALSE),"")</f>
        <v/>
      </c>
      <c r="U357" s="766" t="str">
        <f>IFERROR(VLOOKUP($J357,'WM-AR'!$I$7:$AS$3267,20,FALSE),"")</f>
        <v/>
      </c>
      <c r="V357" s="766" t="str">
        <f>IFERROR(VLOOKUP($J357,'WM-AR'!$I$7:$AS$3267,22,FALSE),"")</f>
        <v/>
      </c>
      <c r="W357" s="766" t="str">
        <f>IFERROR(VLOOKUP($J357,'WM-AR'!$I$7:$AS$3267,24,FALSE),"")</f>
        <v/>
      </c>
      <c r="X357" s="766" t="str">
        <f>IFERROR(VLOOKUP($J357,'WM-AR'!$I$7:$AS$3267,25,FALSE),"")</f>
        <v/>
      </c>
      <c r="Y357" s="766" t="str">
        <f>IFERROR(VLOOKUP($J357,'WM-AR'!$I$7:$AS$3267,26,FALSE),"")</f>
        <v/>
      </c>
      <c r="Z357" s="766" t="str">
        <f>IFERROR(VLOOKUP($J357,'WM-AR'!$I$7:$AS$3267,27,FALSE),"")</f>
        <v/>
      </c>
      <c r="AA357" s="766" t="str">
        <f>IFERROR(VLOOKUP($J357,'WM-AR'!$I$7:$AS$3267,28,FALSE),"")</f>
        <v/>
      </c>
      <c r="AB357" s="766" t="str">
        <f>IFERROR(VLOOKUP($J357,'WM-AR'!$I$7:$AS$3267,29,FALSE),"")</f>
        <v/>
      </c>
      <c r="AC357" s="766" t="str">
        <f>IFERROR(VLOOKUP($J357,'WM-AR'!$I$7:$AS$3267,30,FALSE),"")</f>
        <v/>
      </c>
      <c r="AD357" s="766" t="str">
        <f>IFERROR(VLOOKUP($J357,'WM-AR'!$I$7:$AS$3267,31,FALSE),"")</f>
        <v/>
      </c>
      <c r="AE357" s="766" t="str">
        <f>IFERROR(VLOOKUP($J357,'WM-AR'!$I$7:$AS$3267,32,FALSE),"")</f>
        <v/>
      </c>
      <c r="AF357" s="766" t="str">
        <f>IFERROR(VLOOKUP($J357,'WM-AR'!$I$7:$AS$3267,33,FALSE),"")</f>
        <v/>
      </c>
      <c r="AG357" s="767"/>
      <c r="AH357" s="768" t="s">
        <v>1678</v>
      </c>
      <c r="AI357" s="768" t="s">
        <v>2618</v>
      </c>
      <c r="AJ357" s="769"/>
      <c r="AK357" s="769" t="str">
        <f>L357</f>
        <v/>
      </c>
      <c r="AL357" s="770"/>
      <c r="AM357" s="88" t="str">
        <f>IF(AND(ISTEXT($E357),ISTEXT($B357)),"산출기준 &gt;&gt;  "&amp;_xlfn.XLOOKUP($E357,산출기준!$D:$D,산출기준!$E:$E,"매칭실패"),"")</f>
        <v/>
      </c>
    </row>
    <row r="358" spans="2:39" ht="33" customHeight="1" outlineLevel="1">
      <c r="B358" s="772"/>
      <c r="C358" s="773"/>
      <c r="D358" s="774"/>
      <c r="E358" s="761"/>
      <c r="F358" s="775"/>
      <c r="G358" s="759" t="str">
        <f t="shared" si="114"/>
        <v/>
      </c>
      <c r="H358" s="763"/>
      <c r="I358" s="764" t="str">
        <f>IF(_xlfn.XLOOKUP(H358,'WM-AR'!I:I,'WM-AR'!F:F,"")=0,"",_xlfn.XLOOKUP(H358,'WM-AR'!I:I,'WM-AR'!F:F,""))</f>
        <v/>
      </c>
      <c r="J358" s="765" t="str">
        <f t="shared" si="115"/>
        <v/>
      </c>
      <c r="K358" s="766"/>
      <c r="L358" s="766" t="str">
        <f>IFERROR(VLOOKUP($J358,'WM-AR'!$I$7:$AS$3267,34,FALSE),"")</f>
        <v/>
      </c>
      <c r="M358" s="766" t="str">
        <f>IFERROR(VLOOKUP($J358,'WM-AR'!$I$7:$AS$3267,4,FALSE),"")</f>
        <v/>
      </c>
      <c r="N358" s="766" t="str">
        <f>IFERROR(VLOOKUP($J358,'WM-AR'!$I$7:$AS$3267,6,FALSE),"")</f>
        <v/>
      </c>
      <c r="O358" s="766" t="str">
        <f>IFERROR(VLOOKUP($J358,'WM-AR'!$I$7:$AS$3267,8,FALSE),"")</f>
        <v/>
      </c>
      <c r="P358" s="766" t="str">
        <f>IFERROR(VLOOKUP($J358,'WM-AR'!$I$7:$AS$3267,10,FALSE),"")</f>
        <v/>
      </c>
      <c r="Q358" s="766" t="str">
        <f>IFERROR(VLOOKUP($J358,'WM-AR'!$I$7:$AS$3267,12,FALSE),"")</f>
        <v/>
      </c>
      <c r="R358" s="766" t="str">
        <f>IFERROR(VLOOKUP($J358,'WM-AR'!$I$7:$AS$3267,14,FALSE),"")</f>
        <v/>
      </c>
      <c r="S358" s="766" t="str">
        <f>IFERROR(VLOOKUP($J358,'WM-AR'!$I$7:$AS$3267,16,FALSE),"")</f>
        <v/>
      </c>
      <c r="T358" s="766" t="str">
        <f>IFERROR(VLOOKUP($J358,'WM-AR'!$I$7:$AS$3267,18,FALSE),"")</f>
        <v/>
      </c>
      <c r="U358" s="766" t="str">
        <f>IFERROR(VLOOKUP($J358,'WM-AR'!$I$7:$AS$3267,20,FALSE),"")</f>
        <v/>
      </c>
      <c r="V358" s="766" t="str">
        <f>IFERROR(VLOOKUP($J358,'WM-AR'!$I$7:$AS$3267,22,FALSE),"")</f>
        <v/>
      </c>
      <c r="W358" s="766" t="str">
        <f>IFERROR(VLOOKUP($J358,'WM-AR'!$I$7:$AS$3267,24,FALSE),"")</f>
        <v/>
      </c>
      <c r="X358" s="766" t="str">
        <f>IFERROR(VLOOKUP($J358,'WM-AR'!$I$7:$AS$3267,25,FALSE),"")</f>
        <v/>
      </c>
      <c r="Y358" s="766" t="str">
        <f>IFERROR(VLOOKUP($J358,'WM-AR'!$I$7:$AS$3267,26,FALSE),"")</f>
        <v/>
      </c>
      <c r="Z358" s="766" t="str">
        <f>IFERROR(VLOOKUP($J358,'WM-AR'!$I$7:$AS$3267,27,FALSE),"")</f>
        <v/>
      </c>
      <c r="AA358" s="766" t="str">
        <f>IFERROR(VLOOKUP($J358,'WM-AR'!$I$7:$AS$3267,28,FALSE),"")</f>
        <v/>
      </c>
      <c r="AB358" s="766" t="str">
        <f>IFERROR(VLOOKUP($J358,'WM-AR'!$I$7:$AS$3267,29,FALSE),"")</f>
        <v/>
      </c>
      <c r="AC358" s="766" t="str">
        <f>IFERROR(VLOOKUP($J358,'WM-AR'!$I$7:$AS$3267,30,FALSE),"")</f>
        <v/>
      </c>
      <c r="AD358" s="766" t="str">
        <f>IFERROR(VLOOKUP($J358,'WM-AR'!$I$7:$AS$3267,31,FALSE),"")</f>
        <v/>
      </c>
      <c r="AE358" s="766" t="str">
        <f>IFERROR(VLOOKUP($J358,'WM-AR'!$I$7:$AS$3267,32,FALSE),"")</f>
        <v/>
      </c>
      <c r="AF358" s="766" t="str">
        <f>IFERROR(VLOOKUP($J358,'WM-AR'!$I$7:$AS$3267,33,FALSE),"")</f>
        <v/>
      </c>
      <c r="AG358" s="767"/>
      <c r="AH358" s="768" t="s">
        <v>1678</v>
      </c>
      <c r="AI358" s="768" t="s">
        <v>2618</v>
      </c>
      <c r="AJ358" s="769"/>
      <c r="AK358" s="769" t="str">
        <f>L358</f>
        <v/>
      </c>
      <c r="AL358" s="770"/>
      <c r="AM358" s="88" t="str">
        <f>IF(AND(ISTEXT($E358),ISTEXT($B358)),"산출기준 &gt;&gt;  "&amp;_xlfn.XLOOKUP($E358,산출기준!$D:$D,산출기준!$E:$E,"매칭실패"),"")</f>
        <v/>
      </c>
    </row>
    <row r="359" spans="2:39" s="600" customFormat="1" ht="33" customHeight="1" outlineLevel="1">
      <c r="B359" s="783"/>
      <c r="C359" s="774"/>
      <c r="D359" s="774"/>
      <c r="E359" s="777"/>
      <c r="F359" s="784"/>
      <c r="G359" s="760" t="str">
        <f t="shared" si="114"/>
        <v/>
      </c>
      <c r="H359" s="760"/>
      <c r="I359" s="779"/>
      <c r="J359" s="780" t="str">
        <f t="shared" si="115"/>
        <v/>
      </c>
      <c r="K359" s="781"/>
      <c r="L359" s="781" t="str">
        <f>IFERROR(VLOOKUP($J359,'WM-AR'!$I$7:$AS$3267,34,FALSE),"")</f>
        <v/>
      </c>
      <c r="M359" s="781" t="str">
        <f>IFERROR(VLOOKUP($J359,'WM-AR'!$I$7:$AS$3267,4,FALSE),"")</f>
        <v/>
      </c>
      <c r="N359" s="781" t="str">
        <f>IFERROR(VLOOKUP($J359,'WM-AR'!$I$7:$AS$3267,6,FALSE),"")</f>
        <v/>
      </c>
      <c r="O359" s="781" t="str">
        <f>IFERROR(VLOOKUP($J359,'WM-AR'!$I$7:$AS$3267,8,FALSE),"")</f>
        <v/>
      </c>
      <c r="P359" s="781" t="str">
        <f>IFERROR(VLOOKUP($J359,'WM-AR'!$I$7:$AS$3267,10,FALSE),"")</f>
        <v/>
      </c>
      <c r="Q359" s="781" t="str">
        <f>IFERROR(VLOOKUP($J359,'WM-AR'!$I$7:$AS$3267,12,FALSE),"")</f>
        <v/>
      </c>
      <c r="R359" s="781" t="str">
        <f>IFERROR(VLOOKUP($J359,'WM-AR'!$I$7:$AS$3267,14,FALSE),"")</f>
        <v/>
      </c>
      <c r="S359" s="781" t="str">
        <f>IFERROR(VLOOKUP($J359,'WM-AR'!$I$7:$AS$3267,16,FALSE),"")</f>
        <v/>
      </c>
      <c r="T359" s="781" t="str">
        <f>IFERROR(VLOOKUP($J359,'WM-AR'!$I$7:$AS$3267,18,FALSE),"")</f>
        <v/>
      </c>
      <c r="U359" s="781" t="str">
        <f>IFERROR(VLOOKUP($J359,'WM-AR'!$I$7:$AS$3267,20,FALSE),"")</f>
        <v/>
      </c>
      <c r="V359" s="781" t="str">
        <f>IFERROR(VLOOKUP($J359,'WM-AR'!$I$7:$AS$3267,22,FALSE),"")</f>
        <v/>
      </c>
      <c r="W359" s="781" t="str">
        <f>IFERROR(VLOOKUP($J359,'WM-AR'!$I$7:$AS$3267,24,FALSE),"")</f>
        <v/>
      </c>
      <c r="X359" s="781" t="str">
        <f>IFERROR(VLOOKUP($J359,'WM-AR'!$I$7:$AS$3267,25,FALSE),"")</f>
        <v/>
      </c>
      <c r="Y359" s="781" t="str">
        <f>IFERROR(VLOOKUP($J359,'WM-AR'!$I$7:$AS$3267,26,FALSE),"")</f>
        <v/>
      </c>
      <c r="Z359" s="781" t="str">
        <f>IFERROR(VLOOKUP($J359,'WM-AR'!$I$7:$AS$3267,27,FALSE),"")</f>
        <v/>
      </c>
      <c r="AA359" s="781" t="str">
        <f>IFERROR(VLOOKUP($J359,'WM-AR'!$I$7:$AS$3267,28,FALSE),"")</f>
        <v/>
      </c>
      <c r="AB359" s="781" t="str">
        <f>IFERROR(VLOOKUP($J359,'WM-AR'!$I$7:$AS$3267,29,FALSE),"")</f>
        <v/>
      </c>
      <c r="AC359" s="781" t="str">
        <f>IFERROR(VLOOKUP($J359,'WM-AR'!$I$7:$AS$3267,30,FALSE),"")</f>
        <v/>
      </c>
      <c r="AD359" s="781" t="str">
        <f>IFERROR(VLOOKUP($J359,'WM-AR'!$I$7:$AS$3267,31,FALSE),"")</f>
        <v/>
      </c>
      <c r="AE359" s="781" t="str">
        <f>IFERROR(VLOOKUP($J359,'WM-AR'!$I$7:$AS$3267,32,FALSE),"")</f>
        <v/>
      </c>
      <c r="AF359" s="781" t="str">
        <f>IFERROR(VLOOKUP($J359,'WM-AR'!$I$7:$AS$3267,33,FALSE),"")</f>
        <v/>
      </c>
      <c r="AG359" s="767"/>
      <c r="AH359" s="768" t="s">
        <v>1678</v>
      </c>
      <c r="AI359" s="768" t="s">
        <v>2618</v>
      </c>
      <c r="AJ359" s="782"/>
      <c r="AK359" s="782" t="str">
        <f>L359</f>
        <v/>
      </c>
      <c r="AL359" s="779"/>
      <c r="AM359" s="600" t="str">
        <f>IF(AND(ISTEXT($E359),ISTEXT($B359)),"산출기준 &gt;&gt;  "&amp;_xlfn.XLOOKUP($E359,산출기준!$D:$D,산출기준!$E:$E,"매칭실패"),"")</f>
        <v/>
      </c>
    </row>
    <row r="360" spans="2:39" outlineLevel="1">
      <c r="B360" s="744"/>
      <c r="C360" s="745"/>
      <c r="D360" s="746"/>
      <c r="E360" s="747" t="s">
        <v>2610</v>
      </c>
      <c r="F360" s="745" t="s">
        <v>2601</v>
      </c>
      <c r="G360" s="748" t="str">
        <f>VLOOKUP(E360,'참조용_Int Finish_Style-WM_DB'!$C$5:$D$133,2,FALSE)</f>
        <v xml:space="preserve"> | A04AM079-00001 |  | </v>
      </c>
      <c r="H360" s="749"/>
      <c r="I360" s="750"/>
      <c r="J360" s="751"/>
      <c r="K360" s="752"/>
      <c r="L360" s="752"/>
      <c r="M360" s="752"/>
      <c r="N360" s="752"/>
      <c r="O360" s="752"/>
      <c r="P360" s="752"/>
      <c r="Q360" s="752"/>
      <c r="R360" s="752"/>
      <c r="S360" s="752"/>
      <c r="T360" s="752"/>
      <c r="U360" s="752"/>
      <c r="V360" s="752"/>
      <c r="W360" s="752"/>
      <c r="X360" s="752"/>
      <c r="Y360" s="752"/>
      <c r="Z360" s="752"/>
      <c r="AA360" s="752"/>
      <c r="AB360" s="752"/>
      <c r="AC360" s="752"/>
      <c r="AD360" s="752"/>
      <c r="AE360" s="752"/>
      <c r="AF360" s="753"/>
      <c r="AG360" s="754"/>
      <c r="AH360" s="755"/>
      <c r="AI360" s="755"/>
      <c r="AJ360" s="753"/>
      <c r="AK360" s="756"/>
      <c r="AL360" s="771"/>
      <c r="AM360" s="88" t="str">
        <f>IF(AND(ISTEXT($E360),ISTEXT($B360)),"산출기준 &gt;&gt;  "&amp;_xlfn.XLOOKUP($E360,산출기준!$D:$D,산출기준!$E:$E,"매칭실패"),"")</f>
        <v/>
      </c>
    </row>
    <row r="361" spans="2:39" ht="33" customHeight="1" outlineLevel="1">
      <c r="B361" s="772"/>
      <c r="C361" s="773"/>
      <c r="D361" s="774"/>
      <c r="E361" s="761"/>
      <c r="F361" s="775"/>
      <c r="G361" s="759" t="str">
        <f>IF(IF(O361=0,"",O361)&amp;" | "&amp;IF(P361=0,"",P361)&amp;" | "&amp;IF(R361=0,"",R361)&amp;" | "&amp;IF(S361=0,"",S361)=" |  |  | ","",IF(O361=0,"",O361)&amp;" | "&amp;IF(P361=0,"",P361)&amp;" | "&amp;IF(R361=0,"",R361)&amp;" | "&amp;IF(S361=0,"",S361))</f>
        <v xml:space="preserve">Ceiling Painting | Acrylic Emulsion Paint |  | </v>
      </c>
      <c r="H361" s="763" t="str" cm="1">
        <f t="array" ref="H361">_xlfn.TEXTSPLIT(G360,," | ",TRUE)</f>
        <v>A04AM079-00001</v>
      </c>
      <c r="I361" s="764" t="str">
        <f>IF(_xlfn.XLOOKUP(H361,'WM-AR'!I:I,'WM-AR'!F:F,"")=0,"",_xlfn.XLOOKUP(H361,'WM-AR'!I:I,'WM-AR'!F:F,""))</f>
        <v xml:space="preserve">A04AM079-00001 Finishing Work Painting Work Ceiling Painting Acrylic Emulsion Paint       </v>
      </c>
      <c r="J361" s="765" t="str">
        <f>LEFT(I361,14)</f>
        <v>A04AM079-00001</v>
      </c>
      <c r="K361" s="766"/>
      <c r="L361" s="766" t="str">
        <f>IFERROR(VLOOKUP($J361,'WM-AR'!$I$7:$AS$3267,34,FALSE),"")</f>
        <v>M2</v>
      </c>
      <c r="M361" s="766" t="str">
        <f>IFERROR(VLOOKUP($J361,'WM-AR'!$I$7:$AS$3267,4,FALSE),"")</f>
        <v>Finishing Work</v>
      </c>
      <c r="N361" s="766" t="str">
        <f>IFERROR(VLOOKUP($J361,'WM-AR'!$I$7:$AS$3267,6,FALSE),"")</f>
        <v>Painting Work</v>
      </c>
      <c r="O361" s="766" t="str">
        <f>IFERROR(VLOOKUP($J361,'WM-AR'!$I$7:$AS$3267,8,FALSE),"")</f>
        <v>Ceiling Painting</v>
      </c>
      <c r="P361" s="766" t="str">
        <f>IFERROR(VLOOKUP($J361,'WM-AR'!$I$7:$AS$3267,10,FALSE),"")</f>
        <v>Acrylic Emulsion Paint</v>
      </c>
      <c r="Q361" s="766">
        <f>IFERROR(VLOOKUP($J361,'WM-AR'!$I$7:$AS$3267,12,FALSE),"")</f>
        <v>0</v>
      </c>
      <c r="R361" s="766">
        <f>IFERROR(VLOOKUP($J361,'WM-AR'!$I$7:$AS$3267,14,FALSE),"")</f>
        <v>0</v>
      </c>
      <c r="S361" s="766">
        <f>IFERROR(VLOOKUP($J361,'WM-AR'!$I$7:$AS$3267,16,FALSE),"")</f>
        <v>0</v>
      </c>
      <c r="T361" s="766">
        <f>IFERROR(VLOOKUP($J361,'WM-AR'!$I$7:$AS$3267,18,FALSE),"")</f>
        <v>0</v>
      </c>
      <c r="U361" s="766" t="str">
        <f>IFERROR(VLOOKUP($J361,'WM-AR'!$I$7:$AS$3267,20,FALSE),"")</f>
        <v/>
      </c>
      <c r="V361" s="766">
        <f>IFERROR(VLOOKUP($J361,'WM-AR'!$I$7:$AS$3267,22,FALSE),"")</f>
        <v>0</v>
      </c>
      <c r="W361" s="766" t="str">
        <f>IFERROR(VLOOKUP($J361,'WM-AR'!$I$7:$AS$3267,24,FALSE),"")</f>
        <v/>
      </c>
      <c r="X361" s="766">
        <f>IFERROR(VLOOKUP($J361,'WM-AR'!$I$7:$AS$3267,25,FALSE),"")</f>
        <v>0</v>
      </c>
      <c r="Y361" s="766" t="str">
        <f>IFERROR(VLOOKUP($J361,'WM-AR'!$I$7:$AS$3267,26,FALSE),"")</f>
        <v/>
      </c>
      <c r="Z361" s="766">
        <f>IFERROR(VLOOKUP($J361,'WM-AR'!$I$7:$AS$3267,27,FALSE),"")</f>
        <v>0</v>
      </c>
      <c r="AA361" s="766">
        <f>IFERROR(VLOOKUP($J361,'WM-AR'!$I$7:$AS$3267,28,FALSE),"")</f>
        <v>0</v>
      </c>
      <c r="AB361" s="766">
        <f>IFERROR(VLOOKUP($J361,'WM-AR'!$I$7:$AS$3267,29,FALSE),"")</f>
        <v>0</v>
      </c>
      <c r="AC361" s="766">
        <f>IFERROR(VLOOKUP($J361,'WM-AR'!$I$7:$AS$3267,30,FALSE),"")</f>
        <v>0</v>
      </c>
      <c r="AD361" s="766">
        <f>IFERROR(VLOOKUP($J361,'WM-AR'!$I$7:$AS$3267,31,FALSE),"")</f>
        <v>0</v>
      </c>
      <c r="AE361" s="766">
        <f>IFERROR(VLOOKUP($J361,'WM-AR'!$I$7:$AS$3267,32,FALSE),"")</f>
        <v>0</v>
      </c>
      <c r="AF361" s="766" t="str">
        <f>IFERROR(VLOOKUP($J361,'WM-AR'!$I$7:$AS$3267,33,FALSE),"")</f>
        <v/>
      </c>
      <c r="AG361" s="767"/>
      <c r="AH361" s="768" t="s">
        <v>1815</v>
      </c>
      <c r="AI361" s="768" t="s">
        <v>1815</v>
      </c>
      <c r="AJ361" s="769"/>
      <c r="AK361" s="769" t="str">
        <f>L361</f>
        <v>M2</v>
      </c>
      <c r="AL361" s="770" t="s">
        <v>2612</v>
      </c>
      <c r="AM361" s="88" t="str">
        <f>IF(AND(ISTEXT($E361),ISTEXT($B361)),"산출기준 &gt;&gt;  "&amp;_xlfn.XLOOKUP($E361,산출기준!$D:$D,산출기준!$E:$E,"매칭실패"),"")</f>
        <v/>
      </c>
    </row>
    <row r="362" spans="2:39" ht="33" customHeight="1" outlineLevel="1">
      <c r="B362" s="772"/>
      <c r="C362" s="773"/>
      <c r="D362" s="774"/>
      <c r="E362" s="761"/>
      <c r="F362" s="775"/>
      <c r="G362" s="759" t="str">
        <f t="shared" ref="G362:G364" si="116">IF(IF(O362=0,"",O362)&amp;" | "&amp;IF(P362=0,"",P362)&amp;" | "&amp;IF(R362=0,"",R362)&amp;" | "&amp;IF(S362=0,"",S362)=" |  |  | ","",IF(O362=0,"",O362)&amp;" | "&amp;IF(P362=0,"",P362)&amp;" | "&amp;IF(R362=0,"",R362)&amp;" | "&amp;IF(S362=0,"",S362))</f>
        <v/>
      </c>
      <c r="H362" s="763"/>
      <c r="I362" s="764" t="str">
        <f>IF(_xlfn.XLOOKUP(H362,'WM-AR'!I:I,'WM-AR'!F:F,"")=0,"",_xlfn.XLOOKUP(H362,'WM-AR'!I:I,'WM-AR'!F:F,""))</f>
        <v/>
      </c>
      <c r="J362" s="765" t="str">
        <f t="shared" ref="J362:J364" si="117">LEFT(I362,14)</f>
        <v/>
      </c>
      <c r="K362" s="766"/>
      <c r="L362" s="766" t="str">
        <f>IFERROR(VLOOKUP($J362,'WM-AR'!$I$7:$AS$3267,34,FALSE),"")</f>
        <v/>
      </c>
      <c r="M362" s="766" t="str">
        <f>IFERROR(VLOOKUP($J362,'WM-AR'!$I$7:$AS$3267,4,FALSE),"")</f>
        <v/>
      </c>
      <c r="N362" s="766" t="str">
        <f>IFERROR(VLOOKUP($J362,'WM-AR'!$I$7:$AS$3267,6,FALSE),"")</f>
        <v/>
      </c>
      <c r="O362" s="766" t="str">
        <f>IFERROR(VLOOKUP($J362,'WM-AR'!$I$7:$AS$3267,8,FALSE),"")</f>
        <v/>
      </c>
      <c r="P362" s="766" t="str">
        <f>IFERROR(VLOOKUP($J362,'WM-AR'!$I$7:$AS$3267,10,FALSE),"")</f>
        <v/>
      </c>
      <c r="Q362" s="766" t="str">
        <f>IFERROR(VLOOKUP($J362,'WM-AR'!$I$7:$AS$3267,12,FALSE),"")</f>
        <v/>
      </c>
      <c r="R362" s="766" t="str">
        <f>IFERROR(VLOOKUP($J362,'WM-AR'!$I$7:$AS$3267,14,FALSE),"")</f>
        <v/>
      </c>
      <c r="S362" s="766" t="str">
        <f>IFERROR(VLOOKUP($J362,'WM-AR'!$I$7:$AS$3267,16,FALSE),"")</f>
        <v/>
      </c>
      <c r="T362" s="766" t="str">
        <f>IFERROR(VLOOKUP($J362,'WM-AR'!$I$7:$AS$3267,18,FALSE),"")</f>
        <v/>
      </c>
      <c r="U362" s="766" t="str">
        <f>IFERROR(VLOOKUP($J362,'WM-AR'!$I$7:$AS$3267,20,FALSE),"")</f>
        <v/>
      </c>
      <c r="V362" s="766" t="str">
        <f>IFERROR(VLOOKUP($J362,'WM-AR'!$I$7:$AS$3267,22,FALSE),"")</f>
        <v/>
      </c>
      <c r="W362" s="766" t="str">
        <f>IFERROR(VLOOKUP($J362,'WM-AR'!$I$7:$AS$3267,24,FALSE),"")</f>
        <v/>
      </c>
      <c r="X362" s="766" t="str">
        <f>IFERROR(VLOOKUP($J362,'WM-AR'!$I$7:$AS$3267,25,FALSE),"")</f>
        <v/>
      </c>
      <c r="Y362" s="766" t="str">
        <f>IFERROR(VLOOKUP($J362,'WM-AR'!$I$7:$AS$3267,26,FALSE),"")</f>
        <v/>
      </c>
      <c r="Z362" s="766" t="str">
        <f>IFERROR(VLOOKUP($J362,'WM-AR'!$I$7:$AS$3267,27,FALSE),"")</f>
        <v/>
      </c>
      <c r="AA362" s="766" t="str">
        <f>IFERROR(VLOOKUP($J362,'WM-AR'!$I$7:$AS$3267,28,FALSE),"")</f>
        <v/>
      </c>
      <c r="AB362" s="766" t="str">
        <f>IFERROR(VLOOKUP($J362,'WM-AR'!$I$7:$AS$3267,29,FALSE),"")</f>
        <v/>
      </c>
      <c r="AC362" s="766" t="str">
        <f>IFERROR(VLOOKUP($J362,'WM-AR'!$I$7:$AS$3267,30,FALSE),"")</f>
        <v/>
      </c>
      <c r="AD362" s="766" t="str">
        <f>IFERROR(VLOOKUP($J362,'WM-AR'!$I$7:$AS$3267,31,FALSE),"")</f>
        <v/>
      </c>
      <c r="AE362" s="766" t="str">
        <f>IFERROR(VLOOKUP($J362,'WM-AR'!$I$7:$AS$3267,32,FALSE),"")</f>
        <v/>
      </c>
      <c r="AF362" s="766" t="str">
        <f>IFERROR(VLOOKUP($J362,'WM-AR'!$I$7:$AS$3267,33,FALSE),"")</f>
        <v/>
      </c>
      <c r="AG362" s="767"/>
      <c r="AH362" s="768" t="s">
        <v>1815</v>
      </c>
      <c r="AI362" s="768" t="s">
        <v>1815</v>
      </c>
      <c r="AJ362" s="769"/>
      <c r="AK362" s="769" t="str">
        <f>L362</f>
        <v/>
      </c>
      <c r="AL362" s="770"/>
      <c r="AM362" s="88" t="str">
        <f>IF(AND(ISTEXT($E362),ISTEXT($B362)),"산출기준 &gt;&gt;  "&amp;_xlfn.XLOOKUP($E362,산출기준!$D:$D,산출기준!$E:$E,"매칭실패"),"")</f>
        <v/>
      </c>
    </row>
    <row r="363" spans="2:39" ht="33" customHeight="1" outlineLevel="1">
      <c r="B363" s="772"/>
      <c r="C363" s="773"/>
      <c r="D363" s="774"/>
      <c r="E363" s="761"/>
      <c r="F363" s="775"/>
      <c r="G363" s="759" t="str">
        <f t="shared" si="116"/>
        <v/>
      </c>
      <c r="H363" s="763"/>
      <c r="I363" s="764" t="str">
        <f>IF(_xlfn.XLOOKUP(H363,'WM-AR'!I:I,'WM-AR'!F:F,"")=0,"",_xlfn.XLOOKUP(H363,'WM-AR'!I:I,'WM-AR'!F:F,""))</f>
        <v/>
      </c>
      <c r="J363" s="765" t="str">
        <f t="shared" si="117"/>
        <v/>
      </c>
      <c r="K363" s="766"/>
      <c r="L363" s="766" t="str">
        <f>IFERROR(VLOOKUP($J363,'WM-AR'!$I$7:$AS$3267,34,FALSE),"")</f>
        <v/>
      </c>
      <c r="M363" s="766" t="str">
        <f>IFERROR(VLOOKUP($J363,'WM-AR'!$I$7:$AS$3267,4,FALSE),"")</f>
        <v/>
      </c>
      <c r="N363" s="766" t="str">
        <f>IFERROR(VLOOKUP($J363,'WM-AR'!$I$7:$AS$3267,6,FALSE),"")</f>
        <v/>
      </c>
      <c r="O363" s="766" t="str">
        <f>IFERROR(VLOOKUP($J363,'WM-AR'!$I$7:$AS$3267,8,FALSE),"")</f>
        <v/>
      </c>
      <c r="P363" s="766" t="str">
        <f>IFERROR(VLOOKUP($J363,'WM-AR'!$I$7:$AS$3267,10,FALSE),"")</f>
        <v/>
      </c>
      <c r="Q363" s="766" t="str">
        <f>IFERROR(VLOOKUP($J363,'WM-AR'!$I$7:$AS$3267,12,FALSE),"")</f>
        <v/>
      </c>
      <c r="R363" s="766" t="str">
        <f>IFERROR(VLOOKUP($J363,'WM-AR'!$I$7:$AS$3267,14,FALSE),"")</f>
        <v/>
      </c>
      <c r="S363" s="766" t="str">
        <f>IFERROR(VLOOKUP($J363,'WM-AR'!$I$7:$AS$3267,16,FALSE),"")</f>
        <v/>
      </c>
      <c r="T363" s="766" t="str">
        <f>IFERROR(VLOOKUP($J363,'WM-AR'!$I$7:$AS$3267,18,FALSE),"")</f>
        <v/>
      </c>
      <c r="U363" s="766" t="str">
        <f>IFERROR(VLOOKUP($J363,'WM-AR'!$I$7:$AS$3267,20,FALSE),"")</f>
        <v/>
      </c>
      <c r="V363" s="766" t="str">
        <f>IFERROR(VLOOKUP($J363,'WM-AR'!$I$7:$AS$3267,22,FALSE),"")</f>
        <v/>
      </c>
      <c r="W363" s="766" t="str">
        <f>IFERROR(VLOOKUP($J363,'WM-AR'!$I$7:$AS$3267,24,FALSE),"")</f>
        <v/>
      </c>
      <c r="X363" s="766" t="str">
        <f>IFERROR(VLOOKUP($J363,'WM-AR'!$I$7:$AS$3267,25,FALSE),"")</f>
        <v/>
      </c>
      <c r="Y363" s="766" t="str">
        <f>IFERROR(VLOOKUP($J363,'WM-AR'!$I$7:$AS$3267,26,FALSE),"")</f>
        <v/>
      </c>
      <c r="Z363" s="766" t="str">
        <f>IFERROR(VLOOKUP($J363,'WM-AR'!$I$7:$AS$3267,27,FALSE),"")</f>
        <v/>
      </c>
      <c r="AA363" s="766" t="str">
        <f>IFERROR(VLOOKUP($J363,'WM-AR'!$I$7:$AS$3267,28,FALSE),"")</f>
        <v/>
      </c>
      <c r="AB363" s="766" t="str">
        <f>IFERROR(VLOOKUP($J363,'WM-AR'!$I$7:$AS$3267,29,FALSE),"")</f>
        <v/>
      </c>
      <c r="AC363" s="766" t="str">
        <f>IFERROR(VLOOKUP($J363,'WM-AR'!$I$7:$AS$3267,30,FALSE),"")</f>
        <v/>
      </c>
      <c r="AD363" s="766" t="str">
        <f>IFERROR(VLOOKUP($J363,'WM-AR'!$I$7:$AS$3267,31,FALSE),"")</f>
        <v/>
      </c>
      <c r="AE363" s="766" t="str">
        <f>IFERROR(VLOOKUP($J363,'WM-AR'!$I$7:$AS$3267,32,FALSE),"")</f>
        <v/>
      </c>
      <c r="AF363" s="766" t="str">
        <f>IFERROR(VLOOKUP($J363,'WM-AR'!$I$7:$AS$3267,33,FALSE),"")</f>
        <v/>
      </c>
      <c r="AG363" s="767"/>
      <c r="AH363" s="768" t="s">
        <v>1815</v>
      </c>
      <c r="AI363" s="768" t="s">
        <v>1815</v>
      </c>
      <c r="AJ363" s="769"/>
      <c r="AK363" s="769" t="str">
        <f>L363</f>
        <v/>
      </c>
      <c r="AL363" s="770"/>
      <c r="AM363" s="88" t="str">
        <f>IF(AND(ISTEXT($E363),ISTEXT($B363)),"산출기준 &gt;&gt;  "&amp;_xlfn.XLOOKUP($E363,산출기준!$D:$D,산출기준!$E:$E,"매칭실패"),"")</f>
        <v/>
      </c>
    </row>
    <row r="364" spans="2:39" s="600" customFormat="1" ht="33" customHeight="1" outlineLevel="1">
      <c r="B364" s="783"/>
      <c r="C364" s="774"/>
      <c r="D364" s="774"/>
      <c r="E364" s="777"/>
      <c r="F364" s="784"/>
      <c r="G364" s="760" t="str">
        <f t="shared" si="116"/>
        <v/>
      </c>
      <c r="H364" s="760"/>
      <c r="I364" s="779"/>
      <c r="J364" s="780" t="str">
        <f t="shared" si="117"/>
        <v/>
      </c>
      <c r="K364" s="781"/>
      <c r="L364" s="781" t="str">
        <f>IFERROR(VLOOKUP($J364,'WM-AR'!$I$7:$AS$3267,34,FALSE),"")</f>
        <v/>
      </c>
      <c r="M364" s="781" t="str">
        <f>IFERROR(VLOOKUP($J364,'WM-AR'!$I$7:$AS$3267,4,FALSE),"")</f>
        <v/>
      </c>
      <c r="N364" s="781" t="str">
        <f>IFERROR(VLOOKUP($J364,'WM-AR'!$I$7:$AS$3267,6,FALSE),"")</f>
        <v/>
      </c>
      <c r="O364" s="781" t="str">
        <f>IFERROR(VLOOKUP($J364,'WM-AR'!$I$7:$AS$3267,8,FALSE),"")</f>
        <v/>
      </c>
      <c r="P364" s="781" t="str">
        <f>IFERROR(VLOOKUP($J364,'WM-AR'!$I$7:$AS$3267,10,FALSE),"")</f>
        <v/>
      </c>
      <c r="Q364" s="781" t="str">
        <f>IFERROR(VLOOKUP($J364,'WM-AR'!$I$7:$AS$3267,12,FALSE),"")</f>
        <v/>
      </c>
      <c r="R364" s="781" t="str">
        <f>IFERROR(VLOOKUP($J364,'WM-AR'!$I$7:$AS$3267,14,FALSE),"")</f>
        <v/>
      </c>
      <c r="S364" s="781" t="str">
        <f>IFERROR(VLOOKUP($J364,'WM-AR'!$I$7:$AS$3267,16,FALSE),"")</f>
        <v/>
      </c>
      <c r="T364" s="781" t="str">
        <f>IFERROR(VLOOKUP($J364,'WM-AR'!$I$7:$AS$3267,18,FALSE),"")</f>
        <v/>
      </c>
      <c r="U364" s="781" t="str">
        <f>IFERROR(VLOOKUP($J364,'WM-AR'!$I$7:$AS$3267,20,FALSE),"")</f>
        <v/>
      </c>
      <c r="V364" s="781" t="str">
        <f>IFERROR(VLOOKUP($J364,'WM-AR'!$I$7:$AS$3267,22,FALSE),"")</f>
        <v/>
      </c>
      <c r="W364" s="781" t="str">
        <f>IFERROR(VLOOKUP($J364,'WM-AR'!$I$7:$AS$3267,24,FALSE),"")</f>
        <v/>
      </c>
      <c r="X364" s="781" t="str">
        <f>IFERROR(VLOOKUP($J364,'WM-AR'!$I$7:$AS$3267,25,FALSE),"")</f>
        <v/>
      </c>
      <c r="Y364" s="781" t="str">
        <f>IFERROR(VLOOKUP($J364,'WM-AR'!$I$7:$AS$3267,26,FALSE),"")</f>
        <v/>
      </c>
      <c r="Z364" s="781" t="str">
        <f>IFERROR(VLOOKUP($J364,'WM-AR'!$I$7:$AS$3267,27,FALSE),"")</f>
        <v/>
      </c>
      <c r="AA364" s="781" t="str">
        <f>IFERROR(VLOOKUP($J364,'WM-AR'!$I$7:$AS$3267,28,FALSE),"")</f>
        <v/>
      </c>
      <c r="AB364" s="781" t="str">
        <f>IFERROR(VLOOKUP($J364,'WM-AR'!$I$7:$AS$3267,29,FALSE),"")</f>
        <v/>
      </c>
      <c r="AC364" s="781" t="str">
        <f>IFERROR(VLOOKUP($J364,'WM-AR'!$I$7:$AS$3267,30,FALSE),"")</f>
        <v/>
      </c>
      <c r="AD364" s="781" t="str">
        <f>IFERROR(VLOOKUP($J364,'WM-AR'!$I$7:$AS$3267,31,FALSE),"")</f>
        <v/>
      </c>
      <c r="AE364" s="781" t="str">
        <f>IFERROR(VLOOKUP($J364,'WM-AR'!$I$7:$AS$3267,32,FALSE),"")</f>
        <v/>
      </c>
      <c r="AF364" s="781" t="str">
        <f>IFERROR(VLOOKUP($J364,'WM-AR'!$I$7:$AS$3267,33,FALSE),"")</f>
        <v/>
      </c>
      <c r="AG364" s="767"/>
      <c r="AH364" s="768" t="s">
        <v>1815</v>
      </c>
      <c r="AI364" s="768" t="s">
        <v>1815</v>
      </c>
      <c r="AJ364" s="782"/>
      <c r="AK364" s="782" t="str">
        <f>L364</f>
        <v/>
      </c>
      <c r="AL364" s="779"/>
      <c r="AM364" s="600" t="str">
        <f>IF(AND(ISTEXT($E364),ISTEXT($B364)),"산출기준 &gt;&gt;  "&amp;_xlfn.XLOOKUP($E364,산출기준!$D:$D,산출기준!$E:$E,"매칭실패"),"")</f>
        <v/>
      </c>
    </row>
    <row r="365" spans="2:39">
      <c r="B365" s="658"/>
      <c r="C365" s="659"/>
      <c r="D365" s="660"/>
      <c r="E365" s="659"/>
      <c r="F365" s="661"/>
      <c r="G365" s="662"/>
      <c r="H365" s="663"/>
      <c r="I365" s="662"/>
      <c r="J365" s="652"/>
      <c r="K365" s="664"/>
      <c r="L365" s="664"/>
      <c r="M365" s="664"/>
      <c r="N365" s="664"/>
      <c r="O365" s="664"/>
      <c r="P365" s="664"/>
      <c r="Q365" s="664"/>
      <c r="R365" s="664"/>
      <c r="S365" s="664"/>
      <c r="T365" s="664"/>
      <c r="U365" s="664"/>
      <c r="V365" s="664"/>
      <c r="W365" s="664"/>
      <c r="X365" s="664"/>
      <c r="Y365" s="664"/>
      <c r="Z365" s="664"/>
      <c r="AA365" s="664"/>
      <c r="AB365" s="664"/>
      <c r="AC365" s="664"/>
      <c r="AD365" s="664"/>
      <c r="AE365" s="664"/>
      <c r="AF365" s="664"/>
      <c r="AG365" s="660"/>
      <c r="AH365" s="665"/>
      <c r="AI365" s="665"/>
      <c r="AJ365" s="666"/>
      <c r="AK365" s="666"/>
      <c r="AL365" s="662"/>
      <c r="AM365" s="88" t="str">
        <f>IF(AND(ISTEXT($E365),ISTEXT($B365)),"산출기준 &gt;&gt;  "&amp;_xlfn.XLOOKUP($E365,산출기준!$D:$D,산출기준!$E:$E,"매칭실패"),"")</f>
        <v/>
      </c>
    </row>
  </sheetData>
  <mergeCells count="1">
    <mergeCell ref="AJ2:AK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58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786F9C8E-D733-4F91-9788-F6A6DF20E42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368BF7DB-409A-4A0A-93CB-F97C01B382C8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77DED3BE-5113-4F57-96EA-5A88CA62B43F}">
          <x14:formula1>
            <xm:f>'참조용_Int Finish_Style-WM_DB'!$I$5:$I$200</xm:f>
          </x14:formula1>
          <xm:sqref>E66 E128 E360 E179 E329 E279 E204 E41 E103 E304 E229 E254 E154 E19</xm:sqref>
        </x14:dataValidation>
        <x14:dataValidation type="list" allowBlank="1" showInputMessage="1" showErrorMessage="1" xr:uid="{A45342E1-6CED-411B-AC0A-84A1D90FE64C}">
          <x14:formula1>
            <xm:f>'참조용_Int Finish_Style-WM_DB'!$H$5:$H$200</xm:f>
          </x14:formula1>
          <xm:sqref>E355 E123 E249 E224 E299 E274 E324 E199 E174 E149 E98 E61 E36 E17</xm:sqref>
        </x14:dataValidation>
        <x14:dataValidation type="list" allowBlank="1" showInputMessage="1" showErrorMessage="1" xr:uid="{57CD3818-344D-4787-8F51-2869D5FC6BE1}">
          <x14:formula1>
            <xm:f>'참조용_Int Finish_Style-WM_DB'!$G$5:$G$200</xm:f>
          </x14:formula1>
          <xm:sqref>E56 E118 E350 E93 E319 E269 E194 E31 E169 E144 E294 E244 E219 E15</xm:sqref>
        </x14:dataValidation>
        <x14:dataValidation type="list" allowBlank="1" showInputMessage="1" showErrorMessage="1" xr:uid="{908A0D07-C1F2-4C8A-BBAF-105253878444}">
          <x14:formula1>
            <xm:f>'참조용_Int Finish_Style-WM_DB'!$F$5:$F$200</xm:f>
          </x14:formula1>
          <xm:sqref>E239 E113 E345 E88 E289 E264 E314 E189 E164 E139 E26 E51 E214 E12</xm:sqref>
        </x14:dataValidation>
        <x14:dataValidation type="list" allowBlank="1" showInputMessage="1" showErrorMessage="1" xr:uid="{AF8F38CC-EC1E-42A5-AFF4-463400D21730}">
          <x14:formula1>
            <xm:f>'WM-AR'!$F$7:$F$2292</xm:f>
          </x14:formula1>
          <xm:sqref>I145:I148 I27:I30 I342:I344 I23:I25 I346:I349 I356:I359 I135:I143 I37:I40 I150:I153 I351:I354 I32:I35 I361:I365 I42:I133 I155:I333 I13:I14 I9:I11 I18 I16 I20:I2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4BC7F-1948-48BA-B992-8811426D1229}">
  <sheetPr>
    <tabColor theme="7" tint="0.79998168889431442"/>
  </sheetPr>
  <dimension ref="A1:AR260"/>
  <sheetViews>
    <sheetView view="pageBreakPreview" zoomScale="70" zoomScaleNormal="70" zoomScaleSheetLayoutView="70" workbookViewId="0">
      <pane ySplit="2" topLeftCell="A234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658" customWidth="1"/>
    <col min="2" max="2" width="6" style="88" customWidth="1"/>
    <col min="3" max="5" width="7.75" style="593" customWidth="1"/>
    <col min="6" max="6" width="8.375" style="596" customWidth="1"/>
    <col min="7" max="7" width="40.625" style="88" customWidth="1"/>
    <col min="8" max="8" width="45.625" style="593" customWidth="1"/>
    <col min="9" max="9" width="12.75" style="598" customWidth="1"/>
    <col min="10" max="10" width="5.75" style="598" customWidth="1"/>
    <col min="11" max="11" width="4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2.75" style="88" customWidth="1"/>
    <col min="35" max="35" width="7.75" style="88" customWidth="1"/>
    <col min="36" max="36" width="4.75" style="88" customWidth="1"/>
    <col min="37" max="37" width="18.75" style="599" customWidth="1"/>
    <col min="38" max="38" width="40.625" style="88" customWidth="1"/>
    <col min="39" max="16384" width="9" style="88"/>
  </cols>
  <sheetData>
    <row r="1" spans="1:38" s="658" customFormat="1" ht="34.9" customHeight="1">
      <c r="B1" s="801" t="s">
        <v>2664</v>
      </c>
      <c r="C1" s="802"/>
      <c r="D1" s="802"/>
      <c r="E1" s="802"/>
      <c r="F1" s="803"/>
      <c r="G1" s="804" t="str">
        <f>HYPERLINK("#Family_표준_구성도!$B$7","표준구성도로 가기")</f>
        <v>표준구성도로 가기</v>
      </c>
      <c r="H1" s="802"/>
      <c r="I1" s="805"/>
      <c r="J1" s="805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06"/>
      <c r="AK1" s="806"/>
    </row>
    <row r="2" spans="1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2561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1:38" ht="34.9" customHeight="1">
      <c r="B3" s="611">
        <v>1</v>
      </c>
      <c r="C3" s="612" t="s">
        <v>2667</v>
      </c>
      <c r="D3" s="612"/>
      <c r="E3" s="612"/>
      <c r="F3" s="614"/>
      <c r="G3" s="615"/>
      <c r="H3" s="617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1:38" ht="34.9" customHeight="1">
      <c r="B4" s="623">
        <v>1.1000000000000001</v>
      </c>
      <c r="C4" s="626" t="s">
        <v>2668</v>
      </c>
      <c r="D4" s="626"/>
      <c r="E4" s="626"/>
      <c r="F4" s="627"/>
      <c r="G4" s="628"/>
      <c r="H4" s="628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1:38" ht="19.899999999999999" customHeight="1">
      <c r="B5" s="635"/>
      <c r="C5" s="636"/>
      <c r="D5" s="636"/>
      <c r="E5" s="636"/>
      <c r="F5" s="638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1:38" ht="19.899999999999999" customHeight="1">
      <c r="B6" s="645"/>
      <c r="C6" s="646" t="s">
        <v>2669</v>
      </c>
      <c r="D6" s="648"/>
      <c r="E6" s="648"/>
      <c r="F6" s="807" t="s">
        <v>2670</v>
      </c>
      <c r="G6" s="645"/>
      <c r="H6" s="651"/>
      <c r="I6" s="652"/>
      <c r="J6" s="652"/>
      <c r="K6" s="653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6"/>
      <c r="AG6" s="656"/>
      <c r="AH6" s="656"/>
      <c r="AI6" s="656"/>
      <c r="AJ6" s="656"/>
      <c r="AK6" s="657"/>
    </row>
    <row r="7" spans="1:38" ht="19.899999999999999" customHeight="1">
      <c r="B7" s="658"/>
      <c r="C7" s="659"/>
      <c r="D7" s="659"/>
      <c r="E7" s="659"/>
      <c r="F7" s="661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1:38" ht="34.9" customHeight="1">
      <c r="B8" s="808" t="str" cm="1">
        <f t="array" aca="1" ref="B8" ca="1">_xlfn.IFNA(INDIRECT("Family_표준_구성도!B"&amp;MATCH(F8,INDIRECT("Family_표준_구성도!"&amp;"C:C"),0)),"")</f>
        <v>1.1.1.1.1</v>
      </c>
      <c r="C8" s="668" t="s">
        <v>2016</v>
      </c>
      <c r="D8" s="809"/>
      <c r="E8" s="668" t="s">
        <v>1697</v>
      </c>
      <c r="F8" s="810" t="s">
        <v>2106</v>
      </c>
      <c r="G8" s="811"/>
      <c r="H8" s="812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813"/>
      <c r="AG8" s="682"/>
      <c r="AH8" s="682"/>
      <c r="AI8" s="682"/>
      <c r="AJ8" s="682"/>
      <c r="AK8" s="683"/>
      <c r="AL8" s="88" t="str">
        <f ca="1">IF(AND(ISTEXT($E8),ISTEXT($B8)),"산출기준 &gt;&gt;  "&amp;_xlfn.XLOOKUP($E8,산출기준!$D:$D,산출기준!$E:$E,"매칭실패"),"")</f>
        <v>산출기준 &gt;&gt;  [ 플로어 일반 산출 ]</v>
      </c>
    </row>
    <row r="9" spans="1:38" ht="49.9" customHeight="1" outlineLevel="1">
      <c r="B9" s="758"/>
      <c r="C9" s="759"/>
      <c r="D9" s="759"/>
      <c r="E9" s="814"/>
      <c r="F9" s="815" t="s">
        <v>2671</v>
      </c>
      <c r="G9" s="759" t="str">
        <f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16" t="s">
        <v>2672</v>
      </c>
      <c r="I9" s="765" t="str">
        <f t="shared" ref="I9:I15" si="0">LEFT(H9,14)</f>
        <v>A03AF032-00022</v>
      </c>
      <c r="J9" s="766"/>
      <c r="K9" s="766" t="str">
        <f>IFERROR(VLOOKUP($I9,'WM-AR'!$I$7:$AS$3267,34,FALSE),"")</f>
        <v>M3</v>
      </c>
      <c r="L9" s="766" t="str">
        <f>IFERROR(VLOOKUP($I9,'WM-AR'!$I$7:$AS$3267,4,FALSE),"")</f>
        <v>Concrete Work</v>
      </c>
      <c r="M9" s="766" t="str">
        <f>IFERROR(VLOOKUP($I9,'WM-AR'!$I$7:$AS$3267,6,FALSE),"")</f>
        <v>Superstructure Work</v>
      </c>
      <c r="N9" s="766" t="str">
        <f>IFERROR(VLOOKUP($I9,'WM-AR'!$I$7:$AS$3267,8,FALSE),"")</f>
        <v>Structural Concrete</v>
      </c>
      <c r="O9" s="766">
        <f>IFERROR(VLOOKUP($I9,'WM-AR'!$I$7:$AS$3267,10,FALSE),"")</f>
        <v>0</v>
      </c>
      <c r="P9" s="766" t="str">
        <f>IFERROR(VLOOKUP($I9,'WM-AR'!$I$7:$AS$3267,12,FALSE),"")</f>
        <v>Cement Type-1</v>
      </c>
      <c r="Q9" s="766" t="str">
        <f>IFERROR(VLOOKUP($I9,'WM-AR'!$I$7:$AS$3267,14,FALSE),"")</f>
        <v>25MPa ≤ F'c (Cylinder Strength) &lt; 30MPa</v>
      </c>
      <c r="R9" s="766">
        <f>IFERROR(VLOOKUP($I9,'WM-AR'!$I$7:$AS$3267,16,FALSE),"")</f>
        <v>0</v>
      </c>
      <c r="S9" s="766">
        <f>IFERROR(VLOOKUP($I9,'WM-AR'!$I$7:$AS$3267,18,FALSE),"")</f>
        <v>0</v>
      </c>
      <c r="T9" s="766" t="str">
        <f>IFERROR(VLOOKUP($I9,'WM-AR'!$I$7:$AS$3267,20,FALSE),"")</f>
        <v/>
      </c>
      <c r="U9" s="766">
        <f>IFERROR(VLOOKUP($I9,'WM-AR'!$I$7:$AS$3267,22,FALSE),"")</f>
        <v>0</v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 t="str">
        <f>IFERROR(VLOOKUP($I9,'WM-AR'!$I$7:$AS$3267,26,FALSE),"")</f>
        <v/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 t="s">
        <v>2673</v>
      </c>
      <c r="AG9" s="768" t="s">
        <v>1985</v>
      </c>
      <c r="AH9" s="768" t="s">
        <v>1985</v>
      </c>
      <c r="AI9" s="769"/>
      <c r="AJ9" s="769" t="str">
        <f t="shared" ref="AJ9:AJ15" si="1">K9</f>
        <v>M3</v>
      </c>
      <c r="AK9" s="816"/>
      <c r="AL9" s="88" t="str">
        <f>IF(AND(ISTEXT($E9),ISTEXT($B9)),"산출기준 &gt;&gt;  "&amp;_xlfn.XLOOKUP($E9,산출기준!$D:$D,산출기준!$E:$E,"매칭실패"),"")</f>
        <v/>
      </c>
    </row>
    <row r="10" spans="1:38" ht="49.9" customHeight="1" outlineLevel="1">
      <c r="B10" s="772"/>
      <c r="C10" s="773"/>
      <c r="D10" s="773"/>
      <c r="E10" s="788"/>
      <c r="F10" s="818" t="s">
        <v>2674</v>
      </c>
      <c r="G10" s="759" t="str">
        <f>IF(IF(N10=0,"",N10)&amp;" | "&amp;IF(O10=0,"",O10)&amp;" | "&amp;IF(Q10=0,"",Q10)&amp;" | "&amp;IF(R10=0,"",R10)=" |  |  | ","",IF(N10=0,"",N10)&amp;" | "&amp;IF(O10=0,"",O10)&amp;" | "&amp;IF(Q10=0,"",Q10)&amp;" | "&amp;IF(R10=0,"",R10))</f>
        <v xml:space="preserve">Rebar Work | Deformed Bar (Non-Coat.) | 300MPa&lt;Fy≤400MPa | </v>
      </c>
      <c r="H10" s="816" t="s">
        <v>2675</v>
      </c>
      <c r="I10" s="765" t="str">
        <f t="shared" si="0"/>
        <v>A03AF037-00003</v>
      </c>
      <c r="J10" s="766"/>
      <c r="K10" s="766" t="str">
        <f>IFERROR(VLOOKUP($I10,'WM-AR'!$I$7:$AS$3267,34,FALSE),"")</f>
        <v>TON</v>
      </c>
      <c r="L10" s="766" t="str">
        <f>IFERROR(VLOOKUP($I10,'WM-AR'!$I$7:$AS$3267,4,FALSE),"")</f>
        <v>Concrete Work</v>
      </c>
      <c r="M10" s="766" t="str">
        <f>IFERROR(VLOOKUP($I10,'WM-AR'!$I$7:$AS$3267,6,FALSE),"")</f>
        <v>Superstructure Work</v>
      </c>
      <c r="N10" s="766" t="str">
        <f>IFERROR(VLOOKUP($I10,'WM-AR'!$I$7:$AS$3267,8,FALSE),"")</f>
        <v>Rebar Work</v>
      </c>
      <c r="O10" s="766" t="str">
        <f>IFERROR(VLOOKUP($I10,'WM-AR'!$I$7:$AS$3267,10,FALSE),"")</f>
        <v>Deformed Bar (Non-Coat.)</v>
      </c>
      <c r="P10" s="766">
        <f>IFERROR(VLOOKUP($I10,'WM-AR'!$I$7:$AS$3267,12,FALSE),"")</f>
        <v>0</v>
      </c>
      <c r="Q10" s="766" t="str">
        <f>IFERROR(VLOOKUP($I10,'WM-AR'!$I$7:$AS$3267,14,FALSE),"")</f>
        <v>300MPa&lt;Fy≤400MPa</v>
      </c>
      <c r="R10" s="766">
        <f>IFERROR(VLOOKUP($I10,'WM-AR'!$I$7:$AS$3267,16,FALSE),"")</f>
        <v>0</v>
      </c>
      <c r="S10" s="766">
        <f>IFERROR(VLOOKUP($I10,'WM-AR'!$I$7:$AS$3267,18,FALSE),"")</f>
        <v>0</v>
      </c>
      <c r="T10" s="766" t="str">
        <f>IFERROR(VLOOKUP($I10,'WM-AR'!$I$7:$AS$3267,20,FALSE),"")</f>
        <v/>
      </c>
      <c r="U10" s="766">
        <f>IFERROR(VLOOKUP($I10,'WM-AR'!$I$7:$AS$3267,22,FALSE),"")</f>
        <v>0</v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 t="str">
        <f>IFERROR(VLOOKUP($I10,'WM-AR'!$I$7:$AS$3267,26,FALSE),"")</f>
        <v/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>
        <f>IFERROR(VLOOKUP($I10,'WM-AR'!$I$7:$AS$3267,29,FALSE),"")</f>
        <v>0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 t="str">
        <f>IFERROR(VLOOKUP($I10,'WM-AR'!$I$7:$AS$3267,33,FALSE),"")</f>
        <v/>
      </c>
      <c r="AF10" s="817" t="s">
        <v>2676</v>
      </c>
      <c r="AG10" s="768" t="s">
        <v>2677</v>
      </c>
      <c r="AH10" s="768" t="s">
        <v>2677</v>
      </c>
      <c r="AI10" s="769"/>
      <c r="AJ10" s="769" t="str">
        <f t="shared" si="1"/>
        <v>TON</v>
      </c>
      <c r="AK10" s="816" t="s">
        <v>2678</v>
      </c>
      <c r="AL10" s="88" t="str">
        <f>IF(AND(ISTEXT($E10),ISTEXT($B10)),"산출기준 &gt;&gt;  "&amp;_xlfn.XLOOKUP($E10,산출기준!$D:$D,산출기준!$E:$E,"매칭실패"),"")</f>
        <v/>
      </c>
    </row>
    <row r="11" spans="1:38" ht="49.9" customHeight="1" outlineLevel="1">
      <c r="B11" s="772"/>
      <c r="C11" s="773"/>
      <c r="D11" s="773"/>
      <c r="E11" s="788"/>
      <c r="F11" s="818" t="s">
        <v>2679</v>
      </c>
      <c r="G11" s="759" t="str">
        <f>IF(IF(N11=0,"",N11)&amp;" | "&amp;IF(O11=0,"",O11)&amp;" | "&amp;IF(Q11=0,"",Q11)&amp;" | "&amp;IF(R11=0,"",R11)=" |  |  | ","",IF(N11=0,"",N11)&amp;" | "&amp;IF(O11=0,"",O11)&amp;" | "&amp;IF(Q11=0,"",Q11)&amp;" | "&amp;IF(R11=0,"",R11))</f>
        <v xml:space="preserve">Form Work (1 time in use) | Flat Form |  | </v>
      </c>
      <c r="H11" s="816" t="s">
        <v>2680</v>
      </c>
      <c r="I11" s="765" t="str">
        <f t="shared" si="0"/>
        <v>A03AF036-00001</v>
      </c>
      <c r="J11" s="766"/>
      <c r="K11" s="766" t="str">
        <f>IFERROR(VLOOKUP($I11,'WM-AR'!$I$7:$AS$3267,34,FALSE),"")</f>
        <v>M2</v>
      </c>
      <c r="L11" s="766" t="str">
        <f>IFERROR(VLOOKUP($I11,'WM-AR'!$I$7:$AS$3267,4,FALSE),"")</f>
        <v>Concrete Work</v>
      </c>
      <c r="M11" s="766" t="str">
        <f>IFERROR(VLOOKUP($I11,'WM-AR'!$I$7:$AS$3267,6,FALSE),"")</f>
        <v>Superstructure Work</v>
      </c>
      <c r="N11" s="766" t="str">
        <f>IFERROR(VLOOKUP($I11,'WM-AR'!$I$7:$AS$3267,8,FALSE),"")</f>
        <v>Form Work (1 time in use)</v>
      </c>
      <c r="O11" s="766" t="str">
        <f>IFERROR(VLOOKUP($I11,'WM-AR'!$I$7:$AS$3267,10,FALSE),"")</f>
        <v>Flat Form</v>
      </c>
      <c r="P11" s="766">
        <f>IFERROR(VLOOKUP($I11,'WM-AR'!$I$7:$AS$3267,12,FALSE),"")</f>
        <v>0</v>
      </c>
      <c r="Q11" s="766">
        <f>IFERROR(VLOOKUP($I11,'WM-AR'!$I$7:$AS$3267,14,FALSE),"")</f>
        <v>0</v>
      </c>
      <c r="R11" s="766">
        <f>IFERROR(VLOOKUP($I11,'WM-AR'!$I$7:$AS$3267,16,FALSE),"")</f>
        <v>0</v>
      </c>
      <c r="S11" s="766">
        <f>IFERROR(VLOOKUP($I11,'WM-AR'!$I$7:$AS$3267,18,FALSE),"")</f>
        <v>0</v>
      </c>
      <c r="T11" s="766" t="str">
        <f>IFERROR(VLOOKUP($I11,'WM-AR'!$I$7:$AS$3267,20,FALSE),"")</f>
        <v>Dressed Lumber, Plywood or Steel Form(Wood Planks are not Allowed) incl. Chamfer</v>
      </c>
      <c r="U11" s="766">
        <f>IFERROR(VLOOKUP($I11,'WM-AR'!$I$7:$AS$3267,22,FALSE),"")</f>
        <v>0</v>
      </c>
      <c r="V11" s="766" t="str">
        <f>IFERROR(VLOOKUP($I11,'WM-AR'!$I$7:$AS$3267,24,FALSE),"")</f>
        <v/>
      </c>
      <c r="W11" s="766">
        <f>IFERROR(VLOOKUP($I11,'WM-AR'!$I$7:$AS$3267,25,FALSE),"")</f>
        <v>0</v>
      </c>
      <c r="X11" s="766" t="str">
        <f>IFERROR(VLOOKUP($I11,'WM-AR'!$I$7:$AS$3267,26,FALSE),"")</f>
        <v/>
      </c>
      <c r="Y11" s="766">
        <f>IFERROR(VLOOKUP($I11,'WM-AR'!$I$7:$AS$3267,27,FALSE),"")</f>
        <v>0</v>
      </c>
      <c r="Z11" s="766">
        <f>IFERROR(VLOOKUP($I11,'WM-AR'!$I$7:$AS$3267,28,FALSE),"")</f>
        <v>0</v>
      </c>
      <c r="AA11" s="766">
        <f>IFERROR(VLOOKUP($I11,'WM-AR'!$I$7:$AS$3267,29,FALSE),"")</f>
        <v>0</v>
      </c>
      <c r="AB11" s="766">
        <f>IFERROR(VLOOKUP($I11,'WM-AR'!$I$7:$AS$3267,30,FALSE),"")</f>
        <v>0</v>
      </c>
      <c r="AC11" s="766">
        <f>IFERROR(VLOOKUP($I11,'WM-AR'!$I$7:$AS$3267,31,FALSE),"")</f>
        <v>0</v>
      </c>
      <c r="AD11" s="766">
        <f>IFERROR(VLOOKUP($I11,'WM-AR'!$I$7:$AS$3267,32,FALSE),"")</f>
        <v>0</v>
      </c>
      <c r="AE11" s="766" t="str">
        <f>IFERROR(VLOOKUP($I11,'WM-AR'!$I$7:$AS$3267,33,FALSE),"")</f>
        <v/>
      </c>
      <c r="AF11" s="817"/>
      <c r="AG11" s="768" t="s">
        <v>1815</v>
      </c>
      <c r="AH11" s="768" t="s">
        <v>1815</v>
      </c>
      <c r="AI11" s="769"/>
      <c r="AJ11" s="769" t="str">
        <f t="shared" si="1"/>
        <v>M2</v>
      </c>
      <c r="AK11" s="816"/>
      <c r="AL11" s="88" t="str">
        <f>IF(AND(ISTEXT($E11),ISTEXT($B11)),"산출기준 &gt;&gt;  "&amp;_xlfn.XLOOKUP($E11,산출기준!$D:$D,산출기준!$E:$E,"매칭실패"),"")</f>
        <v/>
      </c>
    </row>
    <row r="12" spans="1:38" s="600" customFormat="1">
      <c r="A12" s="654"/>
      <c r="B12" s="819"/>
      <c r="C12" s="820"/>
      <c r="D12" s="786"/>
      <c r="E12" s="821"/>
      <c r="F12" s="822"/>
      <c r="G12" s="823" t="s">
        <v>2107</v>
      </c>
      <c r="H12" s="824"/>
      <c r="I12" s="825" t="str">
        <f t="shared" si="0"/>
        <v/>
      </c>
      <c r="J12" s="826"/>
      <c r="K12" s="827" t="str">
        <f>IFERROR(VLOOKUP($I12,'WM-AR'!$I$7:$AS$3267,34,FALSE),"")</f>
        <v/>
      </c>
      <c r="L12" s="828" t="str">
        <f>IFERROR(VLOOKUP($I12,'WM-AR'!$I$7:$AS$3267,4,FALSE),"")</f>
        <v/>
      </c>
      <c r="M12" s="828" t="str">
        <f>IFERROR(VLOOKUP($I12,'WM-AR'!$I$7:$AS$3267,6,FALSE),"")</f>
        <v/>
      </c>
      <c r="N12" s="829" t="str">
        <f>IFERROR(VLOOKUP($I12,'WM-AR'!$I$7:$AS$3267,8,FALSE),"")</f>
        <v/>
      </c>
      <c r="O12" s="830" t="str">
        <f>IFERROR(VLOOKUP($I12,'WM-AR'!$I$7:$AS$3267,10,FALSE),"")</f>
        <v/>
      </c>
      <c r="P12" s="831" t="str">
        <f>IFERROR(VLOOKUP($I12,'WM-AR'!$I$7:$AS$3267,12,FALSE),"")</f>
        <v/>
      </c>
      <c r="Q12" s="831" t="str">
        <f>IFERROR(VLOOKUP($I12,'WM-AR'!$I$7:$AS$3267,14,FALSE),"")</f>
        <v/>
      </c>
      <c r="R12" s="831" t="str">
        <f>IFERROR(VLOOKUP($I12,'WM-AR'!$I$7:$AS$3267,16,FALSE),"")</f>
        <v/>
      </c>
      <c r="S12" s="831" t="str">
        <f>IFERROR(VLOOKUP($I12,'WM-AR'!$I$7:$AS$3267,18,FALSE),"")</f>
        <v/>
      </c>
      <c r="T12" s="831" t="str">
        <f>IFERROR(VLOOKUP($I12,'WM-AR'!$I$7:$AS$3267,20,FALSE),"")</f>
        <v/>
      </c>
      <c r="U12" s="831" t="str">
        <f>IFERROR(VLOOKUP($I12,'WM-AR'!$I$7:$AS$3267,22,FALSE),"")</f>
        <v/>
      </c>
      <c r="V12" s="832" t="str">
        <f>IFERROR(VLOOKUP($I12,'WM-AR'!$I$7:$AS$3267,24,FALSE),"")</f>
        <v/>
      </c>
      <c r="W12" s="833" t="str">
        <f>IFERROR(VLOOKUP($I12,'WM-AR'!$I$7:$AS$3267,25,FALSE),"")</f>
        <v/>
      </c>
      <c r="X12" s="833" t="str">
        <f>IFERROR(VLOOKUP($I12,'WM-AR'!$I$7:$AS$3267,26,FALSE),"")</f>
        <v/>
      </c>
      <c r="Y12" s="833" t="str">
        <f>IFERROR(VLOOKUP($I12,'WM-AR'!$I$7:$AS$3267,27,FALSE),"")</f>
        <v/>
      </c>
      <c r="Z12" s="833" t="str">
        <f>IFERROR(VLOOKUP($I12,'WM-AR'!$I$7:$AS$3267,28,FALSE),"")</f>
        <v/>
      </c>
      <c r="AA12" s="833" t="str">
        <f>IFERROR(VLOOKUP($I12,'WM-AR'!$I$7:$AS$3267,29,FALSE),"")</f>
        <v/>
      </c>
      <c r="AB12" s="833" t="str">
        <f>IFERROR(VLOOKUP($I12,'WM-AR'!$I$7:$AS$3267,30,FALSE),"")</f>
        <v/>
      </c>
      <c r="AC12" s="833" t="str">
        <f>IFERROR(VLOOKUP($I12,'WM-AR'!$I$7:$AS$3267,31,FALSE),"")</f>
        <v/>
      </c>
      <c r="AD12" s="833" t="str">
        <f>IFERROR(VLOOKUP($I12,'WM-AR'!$I$7:$AS$3267,32,FALSE),"")</f>
        <v/>
      </c>
      <c r="AE12" s="833" t="str">
        <f>IFERROR(VLOOKUP($I12,'WM-AR'!$I$7:$AS$3267,33,FALSE),"")</f>
        <v/>
      </c>
      <c r="AF12" s="701"/>
      <c r="AG12" s="834" t="s">
        <v>1815</v>
      </c>
      <c r="AH12" s="835" t="s">
        <v>1815</v>
      </c>
      <c r="AI12" s="836"/>
      <c r="AJ12" s="836" t="str">
        <f t="shared" si="1"/>
        <v/>
      </c>
      <c r="AK12" s="837"/>
      <c r="AL12" s="600" t="str">
        <f>IF(AND(ISTEXT($E12),ISTEXT($B12)),"산출기준 &gt;&gt;  "&amp;_xlfn.XLOOKUP($E12,산출기준!$D:$D,산출기준!$E:$E,"매칭실패"),"")</f>
        <v/>
      </c>
    </row>
    <row r="13" spans="1:38" s="600" customFormat="1">
      <c r="A13" s="654"/>
      <c r="B13" s="838"/>
      <c r="C13" s="839"/>
      <c r="D13" s="787"/>
      <c r="E13" s="840"/>
      <c r="F13" s="841"/>
      <c r="G13" s="842" t="s">
        <v>2681</v>
      </c>
      <c r="H13" s="843"/>
      <c r="I13" s="844" t="str">
        <f t="shared" si="0"/>
        <v/>
      </c>
      <c r="J13" s="845"/>
      <c r="K13" s="846" t="str">
        <f>IFERROR(VLOOKUP($I13,'WM-AR'!$I$7:$AS$3267,34,FALSE),"")</f>
        <v/>
      </c>
      <c r="L13" s="845" t="str">
        <f>IFERROR(VLOOKUP($I13,'WM-AR'!$I$7:$AS$3267,4,FALSE),"")</f>
        <v/>
      </c>
      <c r="M13" s="845" t="str">
        <f>IFERROR(VLOOKUP($I13,'WM-AR'!$I$7:$AS$3267,6,FALSE),"")</f>
        <v/>
      </c>
      <c r="N13" s="847" t="str">
        <f>IFERROR(VLOOKUP($I13,'WM-AR'!$I$7:$AS$3267,8,FALSE),"")</f>
        <v/>
      </c>
      <c r="O13" s="848" t="str">
        <f>IFERROR(VLOOKUP($I13,'WM-AR'!$I$7:$AS$3267,10,FALSE),"")</f>
        <v/>
      </c>
      <c r="P13" s="849" t="str">
        <f>IFERROR(VLOOKUP($I13,'WM-AR'!$I$7:$AS$3267,12,FALSE),"")</f>
        <v/>
      </c>
      <c r="Q13" s="849" t="str">
        <f>IFERROR(VLOOKUP($I13,'WM-AR'!$I$7:$AS$3267,14,FALSE),"")</f>
        <v/>
      </c>
      <c r="R13" s="849" t="str">
        <f>IFERROR(VLOOKUP($I13,'WM-AR'!$I$7:$AS$3267,16,FALSE),"")</f>
        <v/>
      </c>
      <c r="S13" s="849" t="str">
        <f>IFERROR(VLOOKUP($I13,'WM-AR'!$I$7:$AS$3267,18,FALSE),"")</f>
        <v/>
      </c>
      <c r="T13" s="849" t="str">
        <f>IFERROR(VLOOKUP($I13,'WM-AR'!$I$7:$AS$3267,20,FALSE),"")</f>
        <v/>
      </c>
      <c r="U13" s="849" t="str">
        <f>IFERROR(VLOOKUP($I13,'WM-AR'!$I$7:$AS$3267,22,FALSE),"")</f>
        <v/>
      </c>
      <c r="V13" s="850" t="str">
        <f>IFERROR(VLOOKUP($I13,'WM-AR'!$I$7:$AS$3267,24,FALSE),"")</f>
        <v/>
      </c>
      <c r="W13" s="851" t="str">
        <f>IFERROR(VLOOKUP($I13,'WM-AR'!$I$7:$AS$3267,25,FALSE),"")</f>
        <v/>
      </c>
      <c r="X13" s="851" t="str">
        <f>IFERROR(VLOOKUP($I13,'WM-AR'!$I$7:$AS$3267,26,FALSE),"")</f>
        <v/>
      </c>
      <c r="Y13" s="851" t="str">
        <f>IFERROR(VLOOKUP($I13,'WM-AR'!$I$7:$AS$3267,27,FALSE),"")</f>
        <v/>
      </c>
      <c r="Z13" s="851" t="str">
        <f>IFERROR(VLOOKUP($I13,'WM-AR'!$I$7:$AS$3267,28,FALSE),"")</f>
        <v/>
      </c>
      <c r="AA13" s="851" t="str">
        <f>IFERROR(VLOOKUP($I13,'WM-AR'!$I$7:$AS$3267,29,FALSE),"")</f>
        <v/>
      </c>
      <c r="AB13" s="851" t="str">
        <f>IFERROR(VLOOKUP($I13,'WM-AR'!$I$7:$AS$3267,30,FALSE),"")</f>
        <v/>
      </c>
      <c r="AC13" s="851" t="str">
        <f>IFERROR(VLOOKUP($I13,'WM-AR'!$I$7:$AS$3267,31,FALSE),"")</f>
        <v/>
      </c>
      <c r="AD13" s="851" t="str">
        <f>IFERROR(VLOOKUP($I13,'WM-AR'!$I$7:$AS$3267,32,FALSE),"")</f>
        <v/>
      </c>
      <c r="AE13" s="851" t="str">
        <f>IFERROR(VLOOKUP($I13,'WM-AR'!$I$7:$AS$3267,33,FALSE),"")</f>
        <v/>
      </c>
      <c r="AF13" s="720"/>
      <c r="AG13" s="852" t="s">
        <v>1815</v>
      </c>
      <c r="AH13" s="853" t="s">
        <v>1815</v>
      </c>
      <c r="AI13" s="854"/>
      <c r="AJ13" s="854" t="str">
        <f t="shared" si="1"/>
        <v/>
      </c>
      <c r="AK13" s="855"/>
      <c r="AL13" s="600" t="str">
        <f>IF(AND(ISTEXT($E13),ISTEXT($B13)),"산출기준 &gt;&gt;  "&amp;_xlfn.XLOOKUP($E13,산출기준!$D:$D,산출기준!$E:$E,"매칭실패"),"")</f>
        <v/>
      </c>
    </row>
    <row r="14" spans="1:38" s="600" customFormat="1">
      <c r="A14" s="654"/>
      <c r="B14" s="838"/>
      <c r="C14" s="839"/>
      <c r="D14" s="787"/>
      <c r="E14" s="840"/>
      <c r="F14" s="841"/>
      <c r="G14" s="842"/>
      <c r="H14" s="843"/>
      <c r="I14" s="844" t="str">
        <f t="shared" si="0"/>
        <v/>
      </c>
      <c r="J14" s="845"/>
      <c r="K14" s="846" t="str">
        <f>IFERROR(VLOOKUP($I14,'WM-AR'!$I$7:$AS$3267,34,FALSE),"")</f>
        <v/>
      </c>
      <c r="L14" s="845" t="str">
        <f>IFERROR(VLOOKUP($I14,'WM-AR'!$I$7:$AS$3267,4,FALSE),"")</f>
        <v/>
      </c>
      <c r="M14" s="845" t="str">
        <f>IFERROR(VLOOKUP($I14,'WM-AR'!$I$7:$AS$3267,6,FALSE),"")</f>
        <v/>
      </c>
      <c r="N14" s="847" t="str">
        <f>IFERROR(VLOOKUP($I14,'WM-AR'!$I$7:$AS$3267,8,FALSE),"")</f>
        <v/>
      </c>
      <c r="O14" s="848" t="str">
        <f>IFERROR(VLOOKUP($I14,'WM-AR'!$I$7:$AS$3267,10,FALSE),"")</f>
        <v/>
      </c>
      <c r="P14" s="849" t="str">
        <f>IFERROR(VLOOKUP($I14,'WM-AR'!$I$7:$AS$3267,12,FALSE),"")</f>
        <v/>
      </c>
      <c r="Q14" s="849" t="str">
        <f>IFERROR(VLOOKUP($I14,'WM-AR'!$I$7:$AS$3267,14,FALSE),"")</f>
        <v/>
      </c>
      <c r="R14" s="849" t="str">
        <f>IFERROR(VLOOKUP($I14,'WM-AR'!$I$7:$AS$3267,16,FALSE),"")</f>
        <v/>
      </c>
      <c r="S14" s="849" t="str">
        <f>IFERROR(VLOOKUP($I14,'WM-AR'!$I$7:$AS$3267,18,FALSE),"")</f>
        <v/>
      </c>
      <c r="T14" s="849" t="str">
        <f>IFERROR(VLOOKUP($I14,'WM-AR'!$I$7:$AS$3267,20,FALSE),"")</f>
        <v/>
      </c>
      <c r="U14" s="849" t="str">
        <f>IFERROR(VLOOKUP($I14,'WM-AR'!$I$7:$AS$3267,22,FALSE),"")</f>
        <v/>
      </c>
      <c r="V14" s="850" t="str">
        <f>IFERROR(VLOOKUP($I14,'WM-AR'!$I$7:$AS$3267,24,FALSE),"")</f>
        <v/>
      </c>
      <c r="W14" s="851" t="str">
        <f>IFERROR(VLOOKUP($I14,'WM-AR'!$I$7:$AS$3267,25,FALSE),"")</f>
        <v/>
      </c>
      <c r="X14" s="851" t="str">
        <f>IFERROR(VLOOKUP($I14,'WM-AR'!$I$7:$AS$3267,26,FALSE),"")</f>
        <v/>
      </c>
      <c r="Y14" s="851" t="str">
        <f>IFERROR(VLOOKUP($I14,'WM-AR'!$I$7:$AS$3267,27,FALSE),"")</f>
        <v/>
      </c>
      <c r="Z14" s="851" t="str">
        <f>IFERROR(VLOOKUP($I14,'WM-AR'!$I$7:$AS$3267,28,FALSE),"")</f>
        <v/>
      </c>
      <c r="AA14" s="851" t="str">
        <f>IFERROR(VLOOKUP($I14,'WM-AR'!$I$7:$AS$3267,29,FALSE),"")</f>
        <v/>
      </c>
      <c r="AB14" s="851" t="str">
        <f>IFERROR(VLOOKUP($I14,'WM-AR'!$I$7:$AS$3267,30,FALSE),"")</f>
        <v/>
      </c>
      <c r="AC14" s="851" t="str">
        <f>IFERROR(VLOOKUP($I14,'WM-AR'!$I$7:$AS$3267,31,FALSE),"")</f>
        <v/>
      </c>
      <c r="AD14" s="851" t="str">
        <f>IFERROR(VLOOKUP($I14,'WM-AR'!$I$7:$AS$3267,32,FALSE),"")</f>
        <v/>
      </c>
      <c r="AE14" s="851" t="str">
        <f>IFERROR(VLOOKUP($I14,'WM-AR'!$I$7:$AS$3267,33,FALSE),"")</f>
        <v/>
      </c>
      <c r="AF14" s="720"/>
      <c r="AG14" s="852" t="s">
        <v>1815</v>
      </c>
      <c r="AH14" s="853" t="s">
        <v>1815</v>
      </c>
      <c r="AI14" s="854"/>
      <c r="AJ14" s="854" t="str">
        <f t="shared" si="1"/>
        <v/>
      </c>
      <c r="AK14" s="855"/>
      <c r="AL14" s="600" t="str">
        <f>IF(AND(ISTEXT($E14),ISTEXT($B14)),"산출기준 &gt;&gt;  "&amp;_xlfn.XLOOKUP($E14,산출기준!$D:$D,산출기준!$E:$E,"매칭실패"),"")</f>
        <v/>
      </c>
    </row>
    <row r="15" spans="1:38" s="600" customFormat="1">
      <c r="A15" s="654"/>
      <c r="B15" s="856"/>
      <c r="C15" s="857"/>
      <c r="D15" s="726"/>
      <c r="E15" s="858"/>
      <c r="F15" s="859"/>
      <c r="G15" s="860"/>
      <c r="H15" s="861"/>
      <c r="I15" s="862" t="str">
        <f t="shared" si="0"/>
        <v/>
      </c>
      <c r="J15" s="863"/>
      <c r="K15" s="864" t="str">
        <f>IFERROR(VLOOKUP($I15,'WM-AR'!$I$7:$AS$3267,34,FALSE),"")</f>
        <v/>
      </c>
      <c r="L15" s="863" t="str">
        <f>IFERROR(VLOOKUP($I15,'WM-AR'!$I$7:$AS$3267,4,FALSE),"")</f>
        <v/>
      </c>
      <c r="M15" s="863" t="str">
        <f>IFERROR(VLOOKUP($I15,'WM-AR'!$I$7:$AS$3267,6,FALSE),"")</f>
        <v/>
      </c>
      <c r="N15" s="865" t="str">
        <f>IFERROR(VLOOKUP($I15,'WM-AR'!$I$7:$AS$3267,8,FALSE),"")</f>
        <v/>
      </c>
      <c r="O15" s="866" t="str">
        <f>IFERROR(VLOOKUP($I15,'WM-AR'!$I$7:$AS$3267,10,FALSE),"")</f>
        <v/>
      </c>
      <c r="P15" s="867" t="str">
        <f>IFERROR(VLOOKUP($I15,'WM-AR'!$I$7:$AS$3267,12,FALSE),"")</f>
        <v/>
      </c>
      <c r="Q15" s="867" t="str">
        <f>IFERROR(VLOOKUP($I15,'WM-AR'!$I$7:$AS$3267,14,FALSE),"")</f>
        <v/>
      </c>
      <c r="R15" s="867" t="str">
        <f>IFERROR(VLOOKUP($I15,'WM-AR'!$I$7:$AS$3267,16,FALSE),"")</f>
        <v/>
      </c>
      <c r="S15" s="867" t="str">
        <f>IFERROR(VLOOKUP($I15,'WM-AR'!$I$7:$AS$3267,18,FALSE),"")</f>
        <v/>
      </c>
      <c r="T15" s="867" t="str">
        <f>IFERROR(VLOOKUP($I15,'WM-AR'!$I$7:$AS$3267,20,FALSE),"")</f>
        <v/>
      </c>
      <c r="U15" s="867" t="str">
        <f>IFERROR(VLOOKUP($I15,'WM-AR'!$I$7:$AS$3267,22,FALSE),"")</f>
        <v/>
      </c>
      <c r="V15" s="868" t="str">
        <f>IFERROR(VLOOKUP($I15,'WM-AR'!$I$7:$AS$3267,24,FALSE),"")</f>
        <v/>
      </c>
      <c r="W15" s="869" t="str">
        <f>IFERROR(VLOOKUP($I15,'WM-AR'!$I$7:$AS$3267,25,FALSE),"")</f>
        <v/>
      </c>
      <c r="X15" s="869" t="str">
        <f>IFERROR(VLOOKUP($I15,'WM-AR'!$I$7:$AS$3267,26,FALSE),"")</f>
        <v/>
      </c>
      <c r="Y15" s="869" t="str">
        <f>IFERROR(VLOOKUP($I15,'WM-AR'!$I$7:$AS$3267,27,FALSE),"")</f>
        <v/>
      </c>
      <c r="Z15" s="869" t="str">
        <f>IFERROR(VLOOKUP($I15,'WM-AR'!$I$7:$AS$3267,28,FALSE),"")</f>
        <v/>
      </c>
      <c r="AA15" s="869" t="str">
        <f>IFERROR(VLOOKUP($I15,'WM-AR'!$I$7:$AS$3267,29,FALSE),"")</f>
        <v/>
      </c>
      <c r="AB15" s="869" t="str">
        <f>IFERROR(VLOOKUP($I15,'WM-AR'!$I$7:$AS$3267,30,FALSE),"")</f>
        <v/>
      </c>
      <c r="AC15" s="869" t="str">
        <f>IFERROR(VLOOKUP($I15,'WM-AR'!$I$7:$AS$3267,31,FALSE),"")</f>
        <v/>
      </c>
      <c r="AD15" s="869" t="str">
        <f>IFERROR(VLOOKUP($I15,'WM-AR'!$I$7:$AS$3267,32,FALSE),"")</f>
        <v/>
      </c>
      <c r="AE15" s="869" t="str">
        <f>IFERROR(VLOOKUP($I15,'WM-AR'!$I$7:$AS$3267,33,FALSE),"")</f>
        <v/>
      </c>
      <c r="AF15" s="740"/>
      <c r="AG15" s="870"/>
      <c r="AH15" s="870"/>
      <c r="AI15" s="871"/>
      <c r="AJ15" s="871" t="str">
        <f t="shared" si="1"/>
        <v/>
      </c>
      <c r="AK15" s="872"/>
      <c r="AL15" s="600" t="str">
        <f>IF(AND(ISTEXT($E15),ISTEXT($B15)),"산출기준 &gt;&gt;  "&amp;_xlfn.XLOOKUP($E15,산출기준!$D:$D,산출기준!$E:$E,"매칭실패"),"")</f>
        <v/>
      </c>
    </row>
    <row r="16" spans="1:38">
      <c r="B16" s="658"/>
      <c r="C16" s="659"/>
      <c r="D16" s="659"/>
      <c r="E16" s="659"/>
      <c r="F16" s="661"/>
      <c r="G16" s="662"/>
      <c r="H16" s="662"/>
      <c r="I16" s="652"/>
      <c r="J16" s="664"/>
      <c r="K16" s="664"/>
      <c r="L16" s="664"/>
      <c r="M16" s="664"/>
      <c r="N16" s="664"/>
      <c r="O16" s="664"/>
      <c r="P16" s="664"/>
      <c r="Q16" s="664"/>
      <c r="R16" s="664"/>
      <c r="S16" s="664"/>
      <c r="T16" s="664"/>
      <c r="U16" s="664"/>
      <c r="V16" s="664"/>
      <c r="W16" s="664"/>
      <c r="X16" s="664"/>
      <c r="Y16" s="664"/>
      <c r="Z16" s="664"/>
      <c r="AA16" s="664"/>
      <c r="AB16" s="664"/>
      <c r="AC16" s="664"/>
      <c r="AD16" s="664"/>
      <c r="AE16" s="664"/>
      <c r="AF16" s="659"/>
      <c r="AG16" s="665"/>
      <c r="AH16" s="665"/>
      <c r="AI16" s="666"/>
      <c r="AJ16" s="666"/>
      <c r="AK16" s="662"/>
      <c r="AL16" s="88" t="str">
        <f>IF(AND(ISTEXT($E16),ISTEXT($B16)),"산출기준 &gt;&gt;  "&amp;_xlfn.XLOOKUP($E16,산출기준!$D:$D,산출기준!$E:$E,"매칭실패"),"")</f>
        <v/>
      </c>
    </row>
    <row r="17" spans="1:38" ht="34.9" customHeight="1">
      <c r="B17" s="808" t="str" cm="1">
        <f t="array" aca="1" ref="B17" ca="1">_xlfn.IFNA(INDIRECT("Family_표준_구성도!B"&amp;MATCH(F17,INDIRECT("Family_표준_구성도!"&amp;"C:C"),0)),"")</f>
        <v>1.1.1.1.2</v>
      </c>
      <c r="C17" s="668" t="s">
        <v>2016</v>
      </c>
      <c r="D17" s="809"/>
      <c r="E17" s="668" t="s">
        <v>1697</v>
      </c>
      <c r="F17" s="810" t="s">
        <v>2682</v>
      </c>
      <c r="G17" s="811"/>
      <c r="H17" s="812"/>
      <c r="I17" s="674"/>
      <c r="J17" s="674"/>
      <c r="K17" s="674"/>
      <c r="L17" s="674"/>
      <c r="M17" s="674"/>
      <c r="N17" s="675"/>
      <c r="O17" s="676"/>
      <c r="P17" s="677"/>
      <c r="Q17" s="677"/>
      <c r="R17" s="677"/>
      <c r="S17" s="677"/>
      <c r="T17" s="677"/>
      <c r="U17" s="677"/>
      <c r="V17" s="678"/>
      <c r="W17" s="679"/>
      <c r="X17" s="679"/>
      <c r="Y17" s="679"/>
      <c r="Z17" s="679"/>
      <c r="AA17" s="679"/>
      <c r="AB17" s="679"/>
      <c r="AC17" s="679"/>
      <c r="AD17" s="679"/>
      <c r="AE17" s="679"/>
      <c r="AF17" s="813"/>
      <c r="AG17" s="682"/>
      <c r="AH17" s="682"/>
      <c r="AI17" s="682"/>
      <c r="AJ17" s="682"/>
      <c r="AK17" s="683"/>
      <c r="AL17" s="88" t="str">
        <f ca="1">IF(AND(ISTEXT($E17),ISTEXT($B17)),"산출기준 &gt;&gt;  "&amp;_xlfn.XLOOKUP($E17,산출기준!$D:$D,산출기준!$E:$E,"매칭실패"),"")</f>
        <v>산출기준 &gt;&gt;  [ 플로어 일반 산출 ]</v>
      </c>
    </row>
    <row r="18" spans="1:38" ht="49.9" customHeight="1" outlineLevel="1">
      <c r="B18" s="758"/>
      <c r="C18" s="759"/>
      <c r="D18" s="759"/>
      <c r="E18" s="814"/>
      <c r="F18" s="815" t="s">
        <v>2671</v>
      </c>
      <c r="G18" s="759" t="str">
        <f>IF(IF(N18=0,"",N18)&amp;" | "&amp;IF(O18=0,"",O18)&amp;" | "&amp;IF(Q18=0,"",Q18)&amp;" | "&amp;IF(R18=0,"",R18)=" |  |  | ","",IF(N18=0,"",N18)&amp;" | "&amp;IF(O18=0,"",O18)&amp;" | "&amp;IF(Q18=0,"",Q18)&amp;" | "&amp;IF(R18=0,"",R18))</f>
        <v xml:space="preserve">Structural Concrete |  | 25MPa ≤ F'c (Cylinder Strength) &lt; 30MPa | </v>
      </c>
      <c r="H18" s="816" t="s">
        <v>2672</v>
      </c>
      <c r="I18" s="765" t="str">
        <f t="shared" ref="I18:I24" si="2">LEFT(H18,14)</f>
        <v>A03AF032-00022</v>
      </c>
      <c r="J18" s="766"/>
      <c r="K18" s="766" t="str">
        <f>IFERROR(VLOOKUP($I18,'WM-AR'!$I$7:$AS$3267,34,FALSE),"")</f>
        <v>M3</v>
      </c>
      <c r="L18" s="766" t="str">
        <f>IFERROR(VLOOKUP($I18,'WM-AR'!$I$7:$AS$3267,4,FALSE),"")</f>
        <v>Concrete Work</v>
      </c>
      <c r="M18" s="766" t="str">
        <f>IFERROR(VLOOKUP($I18,'WM-AR'!$I$7:$AS$3267,6,FALSE),"")</f>
        <v>Superstructure Work</v>
      </c>
      <c r="N18" s="766" t="str">
        <f>IFERROR(VLOOKUP($I18,'WM-AR'!$I$7:$AS$3267,8,FALSE),"")</f>
        <v>Structural Concrete</v>
      </c>
      <c r="O18" s="766">
        <f>IFERROR(VLOOKUP($I18,'WM-AR'!$I$7:$AS$3267,10,FALSE),"")</f>
        <v>0</v>
      </c>
      <c r="P18" s="766" t="str">
        <f>IFERROR(VLOOKUP($I18,'WM-AR'!$I$7:$AS$3267,12,FALSE),"")</f>
        <v>Cement Type-1</v>
      </c>
      <c r="Q18" s="766" t="str">
        <f>IFERROR(VLOOKUP($I18,'WM-AR'!$I$7:$AS$3267,14,FALSE),"")</f>
        <v>25MPa ≤ F'c (Cylinder Strength) &lt; 30MPa</v>
      </c>
      <c r="R18" s="766">
        <f>IFERROR(VLOOKUP($I18,'WM-AR'!$I$7:$AS$3267,16,FALSE),"")</f>
        <v>0</v>
      </c>
      <c r="S18" s="766">
        <f>IFERROR(VLOOKUP($I18,'WM-AR'!$I$7:$AS$3267,18,FALSE),"")</f>
        <v>0</v>
      </c>
      <c r="T18" s="766" t="str">
        <f>IFERROR(VLOOKUP($I18,'WM-AR'!$I$7:$AS$3267,20,FALSE),"")</f>
        <v/>
      </c>
      <c r="U18" s="766">
        <f>IFERROR(VLOOKUP($I18,'WM-AR'!$I$7:$AS$3267,22,FALSE),"")</f>
        <v>0</v>
      </c>
      <c r="V18" s="766" t="str">
        <f>IFERROR(VLOOKUP($I18,'WM-AR'!$I$7:$AS$3267,24,FALSE),"")</f>
        <v/>
      </c>
      <c r="W18" s="766">
        <f>IFERROR(VLOOKUP($I18,'WM-AR'!$I$7:$AS$3267,25,FALSE),"")</f>
        <v>0</v>
      </c>
      <c r="X18" s="766" t="str">
        <f>IFERROR(VLOOKUP($I18,'WM-AR'!$I$7:$AS$3267,26,FALSE),"")</f>
        <v/>
      </c>
      <c r="Y18" s="766">
        <f>IFERROR(VLOOKUP($I18,'WM-AR'!$I$7:$AS$3267,27,FALSE),"")</f>
        <v>0</v>
      </c>
      <c r="Z18" s="766">
        <f>IFERROR(VLOOKUP($I18,'WM-AR'!$I$7:$AS$3267,28,FALSE),"")</f>
        <v>0</v>
      </c>
      <c r="AA18" s="766">
        <f>IFERROR(VLOOKUP($I18,'WM-AR'!$I$7:$AS$3267,29,FALSE),"")</f>
        <v>0</v>
      </c>
      <c r="AB18" s="766">
        <f>IFERROR(VLOOKUP($I18,'WM-AR'!$I$7:$AS$3267,30,FALSE),"")</f>
        <v>0</v>
      </c>
      <c r="AC18" s="766">
        <f>IFERROR(VLOOKUP($I18,'WM-AR'!$I$7:$AS$3267,31,FALSE),"")</f>
        <v>0</v>
      </c>
      <c r="AD18" s="766">
        <f>IFERROR(VLOOKUP($I18,'WM-AR'!$I$7:$AS$3267,32,FALSE),"")</f>
        <v>0</v>
      </c>
      <c r="AE18" s="766" t="str">
        <f>IFERROR(VLOOKUP($I18,'WM-AR'!$I$7:$AS$3267,33,FALSE),"")</f>
        <v/>
      </c>
      <c r="AF18" s="817" t="s">
        <v>2673</v>
      </c>
      <c r="AG18" s="768" t="s">
        <v>1985</v>
      </c>
      <c r="AH18" s="768" t="s">
        <v>1985</v>
      </c>
      <c r="AI18" s="769"/>
      <c r="AJ18" s="769" t="str">
        <f t="shared" ref="AJ18:AJ24" si="3">K18</f>
        <v>M3</v>
      </c>
      <c r="AK18" s="816"/>
      <c r="AL18" s="88" t="str">
        <f>IF(AND(ISTEXT($E18),ISTEXT($B18)),"산출기준 &gt;&gt;  "&amp;_xlfn.XLOOKUP($E18,산출기준!$D:$D,산출기준!$E:$E,"매칭실패"),"")</f>
        <v/>
      </c>
    </row>
    <row r="19" spans="1:38" ht="49.9" customHeight="1" outlineLevel="1">
      <c r="B19" s="772"/>
      <c r="C19" s="773"/>
      <c r="D19" s="773"/>
      <c r="E19" s="788"/>
      <c r="F19" s="818" t="s">
        <v>2674</v>
      </c>
      <c r="G19" s="759" t="str">
        <f>IF(IF(N19=0,"",N19)&amp;" | "&amp;IF(O19=0,"",O19)&amp;" | "&amp;IF(Q19=0,"",Q19)&amp;" | "&amp;IF(R19=0,"",R19)=" |  |  | ","",IF(N19=0,"",N19)&amp;" | "&amp;IF(O19=0,"",O19)&amp;" | "&amp;IF(Q19=0,"",Q19)&amp;" | "&amp;IF(R19=0,"",R19))</f>
        <v xml:space="preserve">Rebar Work | Deformed Bar (Non-Coat.) | 300MPa&lt;Fy≤400MPa | </v>
      </c>
      <c r="H19" s="816" t="s">
        <v>2675</v>
      </c>
      <c r="I19" s="765" t="str">
        <f t="shared" si="2"/>
        <v>A03AF037-00003</v>
      </c>
      <c r="J19" s="766"/>
      <c r="K19" s="766" t="str">
        <f>IFERROR(VLOOKUP($I19,'WM-AR'!$I$7:$AS$3267,34,FALSE),"")</f>
        <v>TON</v>
      </c>
      <c r="L19" s="766" t="str">
        <f>IFERROR(VLOOKUP($I19,'WM-AR'!$I$7:$AS$3267,4,FALSE),"")</f>
        <v>Concrete Work</v>
      </c>
      <c r="M19" s="766" t="str">
        <f>IFERROR(VLOOKUP($I19,'WM-AR'!$I$7:$AS$3267,6,FALSE),"")</f>
        <v>Superstructure Work</v>
      </c>
      <c r="N19" s="766" t="str">
        <f>IFERROR(VLOOKUP($I19,'WM-AR'!$I$7:$AS$3267,8,FALSE),"")</f>
        <v>Rebar Work</v>
      </c>
      <c r="O19" s="766" t="str">
        <f>IFERROR(VLOOKUP($I19,'WM-AR'!$I$7:$AS$3267,10,FALSE),"")</f>
        <v>Deformed Bar (Non-Coat.)</v>
      </c>
      <c r="P19" s="766">
        <f>IFERROR(VLOOKUP($I19,'WM-AR'!$I$7:$AS$3267,12,FALSE),"")</f>
        <v>0</v>
      </c>
      <c r="Q19" s="766" t="str">
        <f>IFERROR(VLOOKUP($I19,'WM-AR'!$I$7:$AS$3267,14,FALSE),"")</f>
        <v>300MPa&lt;Fy≤400MPa</v>
      </c>
      <c r="R19" s="766">
        <f>IFERROR(VLOOKUP($I19,'WM-AR'!$I$7:$AS$3267,16,FALSE),"")</f>
        <v>0</v>
      </c>
      <c r="S19" s="766">
        <f>IFERROR(VLOOKUP($I19,'WM-AR'!$I$7:$AS$3267,18,FALSE),"")</f>
        <v>0</v>
      </c>
      <c r="T19" s="766" t="str">
        <f>IFERROR(VLOOKUP($I19,'WM-AR'!$I$7:$AS$3267,20,FALSE),"")</f>
        <v/>
      </c>
      <c r="U19" s="766">
        <f>IFERROR(VLOOKUP($I19,'WM-AR'!$I$7:$AS$3267,22,FALSE),"")</f>
        <v>0</v>
      </c>
      <c r="V19" s="766" t="str">
        <f>IFERROR(VLOOKUP($I19,'WM-AR'!$I$7:$AS$3267,24,FALSE),"")</f>
        <v/>
      </c>
      <c r="W19" s="766">
        <f>IFERROR(VLOOKUP($I19,'WM-AR'!$I$7:$AS$3267,25,FALSE),"")</f>
        <v>0</v>
      </c>
      <c r="X19" s="766" t="str">
        <f>IFERROR(VLOOKUP($I19,'WM-AR'!$I$7:$AS$3267,26,FALSE),"")</f>
        <v/>
      </c>
      <c r="Y19" s="766">
        <f>IFERROR(VLOOKUP($I19,'WM-AR'!$I$7:$AS$3267,27,FALSE),"")</f>
        <v>0</v>
      </c>
      <c r="Z19" s="766">
        <f>IFERROR(VLOOKUP($I19,'WM-AR'!$I$7:$AS$3267,28,FALSE),"")</f>
        <v>0</v>
      </c>
      <c r="AA19" s="766">
        <f>IFERROR(VLOOKUP($I19,'WM-AR'!$I$7:$AS$3267,29,FALSE),"")</f>
        <v>0</v>
      </c>
      <c r="AB19" s="766">
        <f>IFERROR(VLOOKUP($I19,'WM-AR'!$I$7:$AS$3267,30,FALSE),"")</f>
        <v>0</v>
      </c>
      <c r="AC19" s="766">
        <f>IFERROR(VLOOKUP($I19,'WM-AR'!$I$7:$AS$3267,31,FALSE),"")</f>
        <v>0</v>
      </c>
      <c r="AD19" s="766">
        <f>IFERROR(VLOOKUP($I19,'WM-AR'!$I$7:$AS$3267,32,FALSE),"")</f>
        <v>0</v>
      </c>
      <c r="AE19" s="766" t="str">
        <f>IFERROR(VLOOKUP($I19,'WM-AR'!$I$7:$AS$3267,33,FALSE),"")</f>
        <v/>
      </c>
      <c r="AF19" s="817" t="s">
        <v>2676</v>
      </c>
      <c r="AG19" s="768" t="s">
        <v>2677</v>
      </c>
      <c r="AH19" s="768" t="s">
        <v>2677</v>
      </c>
      <c r="AI19" s="769"/>
      <c r="AJ19" s="769" t="str">
        <f t="shared" si="3"/>
        <v>TON</v>
      </c>
      <c r="AK19" s="816" t="s">
        <v>2678</v>
      </c>
      <c r="AL19" s="88" t="str">
        <f>IF(AND(ISTEXT($E19),ISTEXT($B19)),"산출기준 &gt;&gt;  "&amp;_xlfn.XLOOKUP($E19,산출기준!$D:$D,산출기준!$E:$E,"매칭실패"),"")</f>
        <v/>
      </c>
    </row>
    <row r="20" spans="1:38" ht="49.9" customHeight="1" outlineLevel="1">
      <c r="B20" s="772"/>
      <c r="C20" s="773"/>
      <c r="D20" s="773"/>
      <c r="E20" s="788"/>
      <c r="F20" s="818" t="s">
        <v>2679</v>
      </c>
      <c r="G20" s="759" t="str">
        <f>IF(IF(N20=0,"",N20)&amp;" | "&amp;IF(O20=0,"",O20)&amp;" | "&amp;IF(Q20=0,"",Q20)&amp;" | "&amp;IF(R20=0,"",R20)=" |  |  | ","",IF(N20=0,"",N20)&amp;" | "&amp;IF(O20=0,"",O20)&amp;" | "&amp;IF(Q20=0,"",Q20)&amp;" | "&amp;IF(R20=0,"",R20))</f>
        <v xml:space="preserve">Form Work (1 time in use) | Flat Form |  | </v>
      </c>
      <c r="H20" s="816" t="s">
        <v>2680</v>
      </c>
      <c r="I20" s="765" t="str">
        <f t="shared" si="2"/>
        <v>A03AF036-00001</v>
      </c>
      <c r="J20" s="766"/>
      <c r="K20" s="766" t="str">
        <f>IFERROR(VLOOKUP($I20,'WM-AR'!$I$7:$AS$3267,34,FALSE),"")</f>
        <v>M2</v>
      </c>
      <c r="L20" s="766" t="str">
        <f>IFERROR(VLOOKUP($I20,'WM-AR'!$I$7:$AS$3267,4,FALSE),"")</f>
        <v>Concrete Work</v>
      </c>
      <c r="M20" s="766" t="str">
        <f>IFERROR(VLOOKUP($I20,'WM-AR'!$I$7:$AS$3267,6,FALSE),"")</f>
        <v>Superstructure Work</v>
      </c>
      <c r="N20" s="766" t="str">
        <f>IFERROR(VLOOKUP($I20,'WM-AR'!$I$7:$AS$3267,8,FALSE),"")</f>
        <v>Form Work (1 time in use)</v>
      </c>
      <c r="O20" s="766" t="str">
        <f>IFERROR(VLOOKUP($I20,'WM-AR'!$I$7:$AS$3267,10,FALSE),"")</f>
        <v>Flat Form</v>
      </c>
      <c r="P20" s="766">
        <f>IFERROR(VLOOKUP($I20,'WM-AR'!$I$7:$AS$3267,12,FALSE),"")</f>
        <v>0</v>
      </c>
      <c r="Q20" s="766">
        <f>IFERROR(VLOOKUP($I20,'WM-AR'!$I$7:$AS$3267,14,FALSE),"")</f>
        <v>0</v>
      </c>
      <c r="R20" s="766">
        <f>IFERROR(VLOOKUP($I20,'WM-AR'!$I$7:$AS$3267,16,FALSE),"")</f>
        <v>0</v>
      </c>
      <c r="S20" s="766">
        <f>IFERROR(VLOOKUP($I20,'WM-AR'!$I$7:$AS$3267,18,FALSE),"")</f>
        <v>0</v>
      </c>
      <c r="T20" s="766" t="str">
        <f>IFERROR(VLOOKUP($I20,'WM-AR'!$I$7:$AS$3267,20,FALSE),"")</f>
        <v>Dressed Lumber, Plywood or Steel Form(Wood Planks are not Allowed) incl. Chamfer</v>
      </c>
      <c r="U20" s="766">
        <f>IFERROR(VLOOKUP($I20,'WM-AR'!$I$7:$AS$3267,22,FALSE),"")</f>
        <v>0</v>
      </c>
      <c r="V20" s="766" t="str">
        <f>IFERROR(VLOOKUP($I20,'WM-AR'!$I$7:$AS$3267,24,FALSE),"")</f>
        <v/>
      </c>
      <c r="W20" s="766">
        <f>IFERROR(VLOOKUP($I20,'WM-AR'!$I$7:$AS$3267,25,FALSE),"")</f>
        <v>0</v>
      </c>
      <c r="X20" s="766" t="str">
        <f>IFERROR(VLOOKUP($I20,'WM-AR'!$I$7:$AS$3267,26,FALSE),"")</f>
        <v/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>
        <f>IFERROR(VLOOKUP($I20,'WM-AR'!$I$7:$AS$3267,29,FALSE),"")</f>
        <v>0</v>
      </c>
      <c r="AB20" s="766">
        <f>IFERROR(VLOOKUP($I20,'WM-AR'!$I$7:$AS$3267,30,FALSE),"")</f>
        <v>0</v>
      </c>
      <c r="AC20" s="766">
        <f>IFERROR(VLOOKUP($I20,'WM-AR'!$I$7:$AS$3267,31,FALSE),"")</f>
        <v>0</v>
      </c>
      <c r="AD20" s="766">
        <f>IFERROR(VLOOKUP($I20,'WM-AR'!$I$7:$AS$3267,32,FALSE),"")</f>
        <v>0</v>
      </c>
      <c r="AE20" s="766" t="str">
        <f>IFERROR(VLOOKUP($I20,'WM-AR'!$I$7:$AS$3267,33,FALSE),"")</f>
        <v/>
      </c>
      <c r="AF20" s="817"/>
      <c r="AG20" s="768" t="s">
        <v>1815</v>
      </c>
      <c r="AH20" s="768" t="s">
        <v>1815</v>
      </c>
      <c r="AI20" s="769"/>
      <c r="AJ20" s="769" t="str">
        <f t="shared" si="3"/>
        <v>M2</v>
      </c>
      <c r="AK20" s="816"/>
      <c r="AL20" s="88" t="str">
        <f>IF(AND(ISTEXT($E20),ISTEXT($B20)),"산출기준 &gt;&gt;  "&amp;_xlfn.XLOOKUP($E20,산출기준!$D:$D,산출기준!$E:$E,"매칭실패"),"")</f>
        <v/>
      </c>
    </row>
    <row r="21" spans="1:38" ht="49.9" customHeight="1" outlineLevel="1">
      <c r="B21" s="772"/>
      <c r="C21" s="773"/>
      <c r="D21" s="773"/>
      <c r="E21" s="788"/>
      <c r="F21" s="818" t="s">
        <v>2683</v>
      </c>
      <c r="G21" s="759" t="str">
        <f>IF(IF(N21=0,"",N21)&amp;" | "&amp;IF(O21=0,"",O21)&amp;" | "&amp;IF(Q21=0,"",Q21)&amp;" | "&amp;IF(R21=0,"",R21)=" |  |  | ","",IF(N21=0,"",N21)&amp;" | "&amp;IF(O21=0,"",O21)&amp;" | "&amp;IF(Q21=0,"",Q21)&amp;" | "&amp;IF(R21=0,"",R21))</f>
        <v xml:space="preserve">Steel Trowel Finish |  |  | </v>
      </c>
      <c r="H21" s="816" t="s">
        <v>2598</v>
      </c>
      <c r="I21" s="765" t="str">
        <f t="shared" si="2"/>
        <v>A04AS173-00001</v>
      </c>
      <c r="J21" s="766"/>
      <c r="K21" s="766" t="str">
        <f>IFERROR(VLOOKUP($I21,'WM-AR'!$I$7:$AS$3267,34,FALSE),"")</f>
        <v>M2</v>
      </c>
      <c r="L21" s="766" t="str">
        <f>IFERROR(VLOOKUP($I21,'WM-AR'!$I$7:$AS$3267,4,FALSE),"")</f>
        <v>Finishing Work</v>
      </c>
      <c r="M21" s="766" t="str">
        <f>IFERROR(VLOOKUP($I21,'WM-AR'!$I$7:$AS$3267,6,FALSE),"")</f>
        <v>Exterior/Interior Finish Work</v>
      </c>
      <c r="N21" s="766" t="str">
        <f>IFERROR(VLOOKUP($I21,'WM-AR'!$I$7:$AS$3267,8,FALSE),"")</f>
        <v>Steel Trowel Finish</v>
      </c>
      <c r="O21" s="766">
        <f>IFERROR(VLOOKUP($I21,'WM-AR'!$I$7:$AS$3267,10,FALSE),"")</f>
        <v>0</v>
      </c>
      <c r="P21" s="766">
        <f>IFERROR(VLOOKUP($I21,'WM-AR'!$I$7:$AS$3267,12,FALSE),"")</f>
        <v>0</v>
      </c>
      <c r="Q21" s="766">
        <f>IFERROR(VLOOKUP($I21,'WM-AR'!$I$7:$AS$3267,14,FALSE),"")</f>
        <v>0</v>
      </c>
      <c r="R21" s="766">
        <f>IFERROR(VLOOKUP($I21,'WM-AR'!$I$7:$AS$3267,16,FALSE),"")</f>
        <v>0</v>
      </c>
      <c r="S21" s="766">
        <f>IFERROR(VLOOKUP($I21,'WM-AR'!$I$7:$AS$3267,18,FALSE),"")</f>
        <v>0</v>
      </c>
      <c r="T21" s="766" t="str">
        <f>IFERROR(VLOOKUP($I21,'WM-AR'!$I$7:$AS$3267,20,FALSE),"")</f>
        <v/>
      </c>
      <c r="U21" s="766">
        <f>IFERROR(VLOOKUP($I21,'WM-AR'!$I$7:$AS$3267,22,FALSE),"")</f>
        <v>0</v>
      </c>
      <c r="V21" s="766" t="str">
        <f>IFERROR(VLOOKUP($I21,'WM-AR'!$I$7:$AS$3267,24,FALSE),"")</f>
        <v/>
      </c>
      <c r="W21" s="766">
        <f>IFERROR(VLOOKUP($I21,'WM-AR'!$I$7:$AS$3267,25,FALSE),"")</f>
        <v>0</v>
      </c>
      <c r="X21" s="766" t="str">
        <f>IFERROR(VLOOKUP($I21,'WM-AR'!$I$7:$AS$3267,26,FALSE),"")</f>
        <v/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>
        <f>IFERROR(VLOOKUP($I21,'WM-AR'!$I$7:$AS$3267,29,FALSE),"")</f>
        <v>0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 t="str">
        <f>IFERROR(VLOOKUP($I21,'WM-AR'!$I$7:$AS$3267,33,FALSE),"")</f>
        <v/>
      </c>
      <c r="AF21" s="817"/>
      <c r="AG21" s="768" t="s">
        <v>1815</v>
      </c>
      <c r="AH21" s="768" t="s">
        <v>1815</v>
      </c>
      <c r="AI21" s="769"/>
      <c r="AJ21" s="769" t="str">
        <f t="shared" si="3"/>
        <v>M2</v>
      </c>
      <c r="AK21" s="816"/>
      <c r="AL21" s="88" t="str">
        <f>IF(AND(ISTEXT($E21),ISTEXT($B21)),"산출기준 &gt;&gt;  "&amp;_xlfn.XLOOKUP($E21,산출기준!$D:$D,산출기준!$E:$E,"매칭실패"),"")</f>
        <v/>
      </c>
    </row>
    <row r="22" spans="1:38" s="600" customFormat="1">
      <c r="A22" s="873"/>
      <c r="B22" s="819"/>
      <c r="C22" s="820"/>
      <c r="D22" s="786"/>
      <c r="E22" s="821"/>
      <c r="F22" s="874"/>
      <c r="G22" s="875" t="s">
        <v>2684</v>
      </c>
      <c r="H22" s="824"/>
      <c r="I22" s="825" t="str">
        <f t="shared" si="2"/>
        <v/>
      </c>
      <c r="J22" s="876"/>
      <c r="K22" s="877" t="str">
        <f>IFERROR(VLOOKUP($I22,'WM-AR'!$I$7:$AS$3267,34,FALSE),"")</f>
        <v/>
      </c>
      <c r="L22" s="878" t="str">
        <f>IFERROR(VLOOKUP($I22,'WM-AR'!$I$7:$AS$3267,4,FALSE),"")</f>
        <v/>
      </c>
      <c r="M22" s="878" t="str">
        <f>IFERROR(VLOOKUP($I22,'WM-AR'!$I$7:$AS$3267,6,FALSE),"")</f>
        <v/>
      </c>
      <c r="N22" s="878" t="str">
        <f>IFERROR(VLOOKUP($I22,'WM-AR'!$I$7:$AS$3267,8,FALSE),"")</f>
        <v/>
      </c>
      <c r="O22" s="686" t="str">
        <f>IFERROR(VLOOKUP($I22,'WM-AR'!$I$7:$AS$3267,10,FALSE),"")</f>
        <v/>
      </c>
      <c r="P22" s="879" t="str">
        <f>IFERROR(VLOOKUP($I22,'WM-AR'!$I$7:$AS$3267,12,FALSE),"")</f>
        <v/>
      </c>
      <c r="Q22" s="879" t="str">
        <f>IFERROR(VLOOKUP($I22,'WM-AR'!$I$7:$AS$3267,14,FALSE),"")</f>
        <v/>
      </c>
      <c r="R22" s="879" t="str">
        <f>IFERROR(VLOOKUP($I22,'WM-AR'!$I$7:$AS$3267,16,FALSE),"")</f>
        <v/>
      </c>
      <c r="S22" s="879" t="str">
        <f>IFERROR(VLOOKUP($I22,'WM-AR'!$I$7:$AS$3267,18,FALSE),"")</f>
        <v/>
      </c>
      <c r="T22" s="879" t="str">
        <f>IFERROR(VLOOKUP($I22,'WM-AR'!$I$7:$AS$3267,20,FALSE),"")</f>
        <v/>
      </c>
      <c r="U22" s="879" t="str">
        <f>IFERROR(VLOOKUP($I22,'WM-AR'!$I$7:$AS$3267,22,FALSE),"")</f>
        <v/>
      </c>
      <c r="V22" s="879" t="str">
        <f>IFERROR(VLOOKUP($I22,'WM-AR'!$I$7:$AS$3267,24,FALSE),"")</f>
        <v/>
      </c>
      <c r="W22" s="879" t="str">
        <f>IFERROR(VLOOKUP($I22,'WM-AR'!$I$7:$AS$3267,25,FALSE),"")</f>
        <v/>
      </c>
      <c r="X22" s="879" t="str">
        <f>IFERROR(VLOOKUP($I22,'WM-AR'!$I$7:$AS$3267,26,FALSE),"")</f>
        <v/>
      </c>
      <c r="Y22" s="879" t="str">
        <f>IFERROR(VLOOKUP($I22,'WM-AR'!$I$7:$AS$3267,27,FALSE),"")</f>
        <v/>
      </c>
      <c r="Z22" s="879" t="str">
        <f>IFERROR(VLOOKUP($I22,'WM-AR'!$I$7:$AS$3267,28,FALSE),"")</f>
        <v/>
      </c>
      <c r="AA22" s="879" t="str">
        <f>IFERROR(VLOOKUP($I22,'WM-AR'!$I$7:$AS$3267,29,FALSE),"")</f>
        <v/>
      </c>
      <c r="AB22" s="879" t="str">
        <f>IFERROR(VLOOKUP($I22,'WM-AR'!$I$7:$AS$3267,30,FALSE),"")</f>
        <v/>
      </c>
      <c r="AC22" s="879" t="str">
        <f>IFERROR(VLOOKUP($I22,'WM-AR'!$I$7:$AS$3267,31,FALSE),"")</f>
        <v/>
      </c>
      <c r="AD22" s="879" t="str">
        <f>IFERROR(VLOOKUP($I22,'WM-AR'!$I$7:$AS$3267,32,FALSE),"")</f>
        <v/>
      </c>
      <c r="AE22" s="879" t="str">
        <f>IFERROR(VLOOKUP($I22,'WM-AR'!$I$7:$AS$3267,33,FALSE),"")</f>
        <v/>
      </c>
      <c r="AF22" s="701"/>
      <c r="AG22" s="834"/>
      <c r="AH22" s="834"/>
      <c r="AI22" s="836"/>
      <c r="AJ22" s="836" t="str">
        <f t="shared" si="3"/>
        <v/>
      </c>
      <c r="AK22" s="837"/>
      <c r="AL22" s="880" t="str">
        <f>IF(AND(ISTEXT($E22),ISTEXT($B22)),"산출기준 &gt;&gt;  "&amp;_xlfn.XLOOKUP($E22,산출기준!$D:$D,산출기준!$E:$E,"매칭실패"),"")</f>
        <v/>
      </c>
    </row>
    <row r="23" spans="1:38" s="600" customFormat="1">
      <c r="A23" s="873"/>
      <c r="B23" s="838"/>
      <c r="C23" s="839"/>
      <c r="D23" s="787"/>
      <c r="E23" s="840"/>
      <c r="F23" s="881"/>
      <c r="G23" s="882"/>
      <c r="H23" s="843"/>
      <c r="I23" s="844" t="str">
        <f t="shared" si="2"/>
        <v/>
      </c>
      <c r="J23" s="883"/>
      <c r="K23" s="884" t="str">
        <f>IFERROR(VLOOKUP($I23,'WM-AR'!$I$7:$AS$3267,34,FALSE),"")</f>
        <v/>
      </c>
      <c r="L23" s="883" t="str">
        <f>IFERROR(VLOOKUP($I23,'WM-AR'!$I$7:$AS$3267,4,FALSE),"")</f>
        <v/>
      </c>
      <c r="M23" s="883" t="str">
        <f>IFERROR(VLOOKUP($I23,'WM-AR'!$I$7:$AS$3267,6,FALSE),"")</f>
        <v/>
      </c>
      <c r="N23" s="883" t="str">
        <f>IFERROR(VLOOKUP($I23,'WM-AR'!$I$7:$AS$3267,8,FALSE),"")</f>
        <v/>
      </c>
      <c r="O23" s="707" t="str">
        <f>IFERROR(VLOOKUP($I23,'WM-AR'!$I$7:$AS$3267,10,FALSE),"")</f>
        <v/>
      </c>
      <c r="P23" s="844" t="str">
        <f>IFERROR(VLOOKUP($I23,'WM-AR'!$I$7:$AS$3267,12,FALSE),"")</f>
        <v/>
      </c>
      <c r="Q23" s="844" t="str">
        <f>IFERROR(VLOOKUP($I23,'WM-AR'!$I$7:$AS$3267,14,FALSE),"")</f>
        <v/>
      </c>
      <c r="R23" s="844" t="str">
        <f>IFERROR(VLOOKUP($I23,'WM-AR'!$I$7:$AS$3267,16,FALSE),"")</f>
        <v/>
      </c>
      <c r="S23" s="844" t="str">
        <f>IFERROR(VLOOKUP($I23,'WM-AR'!$I$7:$AS$3267,18,FALSE),"")</f>
        <v/>
      </c>
      <c r="T23" s="844" t="str">
        <f>IFERROR(VLOOKUP($I23,'WM-AR'!$I$7:$AS$3267,20,FALSE),"")</f>
        <v/>
      </c>
      <c r="U23" s="844" t="str">
        <f>IFERROR(VLOOKUP($I23,'WM-AR'!$I$7:$AS$3267,22,FALSE),"")</f>
        <v/>
      </c>
      <c r="V23" s="844" t="str">
        <f>IFERROR(VLOOKUP($I23,'WM-AR'!$I$7:$AS$3267,24,FALSE),"")</f>
        <v/>
      </c>
      <c r="W23" s="844" t="str">
        <f>IFERROR(VLOOKUP($I23,'WM-AR'!$I$7:$AS$3267,25,FALSE),"")</f>
        <v/>
      </c>
      <c r="X23" s="844" t="str">
        <f>IFERROR(VLOOKUP($I23,'WM-AR'!$I$7:$AS$3267,26,FALSE),"")</f>
        <v/>
      </c>
      <c r="Y23" s="844" t="str">
        <f>IFERROR(VLOOKUP($I23,'WM-AR'!$I$7:$AS$3267,27,FALSE),"")</f>
        <v/>
      </c>
      <c r="Z23" s="844" t="str">
        <f>IFERROR(VLOOKUP($I23,'WM-AR'!$I$7:$AS$3267,28,FALSE),"")</f>
        <v/>
      </c>
      <c r="AA23" s="844" t="str">
        <f>IFERROR(VLOOKUP($I23,'WM-AR'!$I$7:$AS$3267,29,FALSE),"")</f>
        <v/>
      </c>
      <c r="AB23" s="844" t="str">
        <f>IFERROR(VLOOKUP($I23,'WM-AR'!$I$7:$AS$3267,30,FALSE),"")</f>
        <v/>
      </c>
      <c r="AC23" s="844" t="str">
        <f>IFERROR(VLOOKUP($I23,'WM-AR'!$I$7:$AS$3267,31,FALSE),"")</f>
        <v/>
      </c>
      <c r="AD23" s="844" t="str">
        <f>IFERROR(VLOOKUP($I23,'WM-AR'!$I$7:$AS$3267,32,FALSE),"")</f>
        <v/>
      </c>
      <c r="AE23" s="844" t="str">
        <f>IFERROR(VLOOKUP($I23,'WM-AR'!$I$7:$AS$3267,33,FALSE),"")</f>
        <v/>
      </c>
      <c r="AF23" s="720"/>
      <c r="AG23" s="852"/>
      <c r="AH23" s="852"/>
      <c r="AI23" s="854"/>
      <c r="AJ23" s="854" t="str">
        <f t="shared" si="3"/>
        <v/>
      </c>
      <c r="AK23" s="855"/>
      <c r="AL23" s="880" t="str">
        <f>IF(AND(ISTEXT($E23),ISTEXT($B23)),"산출기준 &gt;&gt;  "&amp;_xlfn.XLOOKUP($E23,산출기준!$D:$D,산출기준!$E:$E,"매칭실패"),"")</f>
        <v/>
      </c>
    </row>
    <row r="24" spans="1:38" s="600" customFormat="1">
      <c r="A24" s="873"/>
      <c r="B24" s="856"/>
      <c r="C24" s="857"/>
      <c r="D24" s="726"/>
      <c r="E24" s="858"/>
      <c r="F24" s="885"/>
      <c r="G24" s="886"/>
      <c r="H24" s="861"/>
      <c r="I24" s="862" t="str">
        <f t="shared" si="2"/>
        <v/>
      </c>
      <c r="J24" s="887"/>
      <c r="K24" s="888" t="str">
        <f>IFERROR(VLOOKUP($I24,'WM-AR'!$I$7:$AS$3267,34,FALSE),"")</f>
        <v/>
      </c>
      <c r="L24" s="887" t="str">
        <f>IFERROR(VLOOKUP($I24,'WM-AR'!$I$7:$AS$3267,4,FALSE),"")</f>
        <v/>
      </c>
      <c r="M24" s="887" t="str">
        <f>IFERROR(VLOOKUP($I24,'WM-AR'!$I$7:$AS$3267,6,FALSE),"")</f>
        <v/>
      </c>
      <c r="N24" s="887" t="str">
        <f>IFERROR(VLOOKUP($I24,'WM-AR'!$I$7:$AS$3267,8,FALSE),"")</f>
        <v/>
      </c>
      <c r="O24" s="889" t="str">
        <f>IFERROR(VLOOKUP($I24,'WM-AR'!$I$7:$AS$3267,10,FALSE),"")</f>
        <v/>
      </c>
      <c r="P24" s="862" t="str">
        <f>IFERROR(VLOOKUP($I24,'WM-AR'!$I$7:$AS$3267,12,FALSE),"")</f>
        <v/>
      </c>
      <c r="Q24" s="862" t="str">
        <f>IFERROR(VLOOKUP($I24,'WM-AR'!$I$7:$AS$3267,14,FALSE),"")</f>
        <v/>
      </c>
      <c r="R24" s="862" t="str">
        <f>IFERROR(VLOOKUP($I24,'WM-AR'!$I$7:$AS$3267,16,FALSE),"")</f>
        <v/>
      </c>
      <c r="S24" s="862" t="str">
        <f>IFERROR(VLOOKUP($I24,'WM-AR'!$I$7:$AS$3267,18,FALSE),"")</f>
        <v/>
      </c>
      <c r="T24" s="862" t="str">
        <f>IFERROR(VLOOKUP($I24,'WM-AR'!$I$7:$AS$3267,20,FALSE),"")</f>
        <v/>
      </c>
      <c r="U24" s="862" t="str">
        <f>IFERROR(VLOOKUP($I24,'WM-AR'!$I$7:$AS$3267,22,FALSE),"")</f>
        <v/>
      </c>
      <c r="V24" s="862" t="str">
        <f>IFERROR(VLOOKUP($I24,'WM-AR'!$I$7:$AS$3267,24,FALSE),"")</f>
        <v/>
      </c>
      <c r="W24" s="862" t="str">
        <f>IFERROR(VLOOKUP($I24,'WM-AR'!$I$7:$AS$3267,25,FALSE),"")</f>
        <v/>
      </c>
      <c r="X24" s="862" t="str">
        <f>IFERROR(VLOOKUP($I24,'WM-AR'!$I$7:$AS$3267,26,FALSE),"")</f>
        <v/>
      </c>
      <c r="Y24" s="862" t="str">
        <f>IFERROR(VLOOKUP($I24,'WM-AR'!$I$7:$AS$3267,27,FALSE),"")</f>
        <v/>
      </c>
      <c r="Z24" s="862" t="str">
        <f>IFERROR(VLOOKUP($I24,'WM-AR'!$I$7:$AS$3267,28,FALSE),"")</f>
        <v/>
      </c>
      <c r="AA24" s="862" t="str">
        <f>IFERROR(VLOOKUP($I24,'WM-AR'!$I$7:$AS$3267,29,FALSE),"")</f>
        <v/>
      </c>
      <c r="AB24" s="862" t="str">
        <f>IFERROR(VLOOKUP($I24,'WM-AR'!$I$7:$AS$3267,30,FALSE),"")</f>
        <v/>
      </c>
      <c r="AC24" s="862" t="str">
        <f>IFERROR(VLOOKUP($I24,'WM-AR'!$I$7:$AS$3267,31,FALSE),"")</f>
        <v/>
      </c>
      <c r="AD24" s="862" t="str">
        <f>IFERROR(VLOOKUP($I24,'WM-AR'!$I$7:$AS$3267,32,FALSE),"")</f>
        <v/>
      </c>
      <c r="AE24" s="862" t="str">
        <f>IFERROR(VLOOKUP($I24,'WM-AR'!$I$7:$AS$3267,33,FALSE),"")</f>
        <v/>
      </c>
      <c r="AF24" s="740"/>
      <c r="AG24" s="870"/>
      <c r="AH24" s="870"/>
      <c r="AI24" s="871"/>
      <c r="AJ24" s="871" t="str">
        <f t="shared" si="3"/>
        <v/>
      </c>
      <c r="AK24" s="872"/>
      <c r="AL24" s="880" t="str">
        <f>IF(AND(ISTEXT($E24),ISTEXT($B24)),"산출기준 &gt;&gt;  "&amp;_xlfn.XLOOKUP($E24,산출기준!$D:$D,산출기준!$E:$E,"매칭실패"),"")</f>
        <v/>
      </c>
    </row>
    <row r="25" spans="1:38" ht="19.899999999999999" customHeight="1">
      <c r="B25" s="658"/>
      <c r="C25" s="659"/>
      <c r="D25" s="659"/>
      <c r="E25" s="659"/>
      <c r="F25" s="661"/>
      <c r="G25" s="662"/>
      <c r="H25" s="662"/>
      <c r="I25" s="652"/>
      <c r="J25" s="664"/>
      <c r="K25" s="664"/>
      <c r="L25" s="664"/>
      <c r="M25" s="664"/>
      <c r="N25" s="664"/>
      <c r="O25" s="664"/>
      <c r="P25" s="664"/>
      <c r="Q25" s="664"/>
      <c r="R25" s="664"/>
      <c r="S25" s="664"/>
      <c r="T25" s="664"/>
      <c r="U25" s="664"/>
      <c r="V25" s="664"/>
      <c r="W25" s="664"/>
      <c r="X25" s="664"/>
      <c r="Y25" s="664"/>
      <c r="Z25" s="664"/>
      <c r="AA25" s="664"/>
      <c r="AB25" s="664"/>
      <c r="AC25" s="664"/>
      <c r="AD25" s="664"/>
      <c r="AE25" s="664"/>
      <c r="AF25" s="659"/>
      <c r="AG25" s="665"/>
      <c r="AH25" s="665"/>
      <c r="AI25" s="666"/>
      <c r="AJ25" s="666"/>
      <c r="AK25" s="662"/>
      <c r="AL25" s="88" t="str">
        <f>IF(AND(ISTEXT($E25),ISTEXT($B25)),"산출기준 &gt;&gt;  "&amp;_xlfn.XLOOKUP($E25,산출기준!$D:$D,산출기준!$E:$E,"매칭실패"),"")</f>
        <v/>
      </c>
    </row>
    <row r="26" spans="1:38" ht="19.899999999999999" customHeight="1">
      <c r="B26" s="645"/>
      <c r="C26" s="890" t="s">
        <v>2685</v>
      </c>
      <c r="D26" s="891"/>
      <c r="E26" s="891"/>
      <c r="F26" s="892" t="s">
        <v>2686</v>
      </c>
      <c r="G26" s="646"/>
      <c r="H26" s="893"/>
      <c r="I26" s="652" t="str">
        <f>LEFT(H26,14)</f>
        <v/>
      </c>
      <c r="J26" s="652"/>
      <c r="K26" s="653"/>
      <c r="L26" s="653"/>
      <c r="M26" s="653"/>
      <c r="N26" s="653"/>
      <c r="O26" s="653"/>
      <c r="P26" s="653"/>
      <c r="Q26" s="653"/>
      <c r="R26" s="653"/>
      <c r="S26" s="653"/>
      <c r="T26" s="653"/>
      <c r="U26" s="653"/>
      <c r="V26" s="653"/>
      <c r="W26" s="653"/>
      <c r="X26" s="653"/>
      <c r="Y26" s="653"/>
      <c r="Z26" s="653"/>
      <c r="AA26" s="653"/>
      <c r="AB26" s="653"/>
      <c r="AC26" s="653"/>
      <c r="AD26" s="653"/>
      <c r="AE26" s="653"/>
      <c r="AF26" s="656"/>
      <c r="AG26" s="656"/>
      <c r="AH26" s="656"/>
      <c r="AI26" s="656"/>
      <c r="AJ26" s="656"/>
      <c r="AK26" s="657"/>
      <c r="AL26" s="88" t="str">
        <f>IF(AND(ISTEXT($E26),ISTEXT($B26)),"산출기준 &gt;&gt;  "&amp;_xlfn.XLOOKUP($E26,산출기준!$D:$D,산출기준!$E:$E,"매칭실패"),"")</f>
        <v/>
      </c>
    </row>
    <row r="27" spans="1:38" ht="19.899999999999999" customHeight="1">
      <c r="B27" s="894"/>
      <c r="C27" s="895"/>
      <c r="D27" s="895"/>
      <c r="E27" s="895"/>
      <c r="F27" s="896"/>
      <c r="G27" s="897"/>
      <c r="H27" s="897"/>
      <c r="I27" s="898"/>
      <c r="J27" s="899"/>
      <c r="K27" s="899"/>
      <c r="L27" s="899"/>
      <c r="M27" s="899"/>
      <c r="N27" s="899"/>
      <c r="O27" s="899"/>
      <c r="P27" s="899"/>
      <c r="Q27" s="899"/>
      <c r="R27" s="899"/>
      <c r="S27" s="899"/>
      <c r="T27" s="899"/>
      <c r="U27" s="899"/>
      <c r="V27" s="899"/>
      <c r="W27" s="899"/>
      <c r="X27" s="899"/>
      <c r="Y27" s="899"/>
      <c r="Z27" s="899"/>
      <c r="AA27" s="899"/>
      <c r="AB27" s="899"/>
      <c r="AC27" s="899"/>
      <c r="AD27" s="899"/>
      <c r="AE27" s="899"/>
      <c r="AF27" s="895"/>
      <c r="AG27" s="900"/>
      <c r="AH27" s="900"/>
      <c r="AI27" s="901"/>
      <c r="AJ27" s="901"/>
      <c r="AK27" s="897"/>
      <c r="AL27" s="88" t="str">
        <f>IF(AND(ISTEXT($E27),ISTEXT($B27)),"산출기준 &gt;&gt;  "&amp;_xlfn.XLOOKUP($E27,산출기준!$D:$D,산출기준!$E:$E,"매칭실패"),"")</f>
        <v/>
      </c>
    </row>
    <row r="28" spans="1:38" ht="34.9" customHeight="1">
      <c r="B28" s="808" t="str" cm="1">
        <f t="array" aca="1" ref="B28" ca="1">_xlfn.IFNA(INDIRECT("Family_표준_구성도!B"&amp;MATCH(F28,INDIRECT("Family_표준_구성도!"&amp;"C:C"),0)),"")</f>
        <v>1.1.1.2.1</v>
      </c>
      <c r="C28" s="668" t="s">
        <v>2016</v>
      </c>
      <c r="D28" s="809"/>
      <c r="E28" s="668" t="s">
        <v>1697</v>
      </c>
      <c r="F28" s="810" t="s">
        <v>2109</v>
      </c>
      <c r="G28" s="811"/>
      <c r="H28" s="812"/>
      <c r="I28" s="674"/>
      <c r="J28" s="674"/>
      <c r="K28" s="674"/>
      <c r="L28" s="674"/>
      <c r="M28" s="674"/>
      <c r="N28" s="675"/>
      <c r="O28" s="676"/>
      <c r="P28" s="677"/>
      <c r="Q28" s="677"/>
      <c r="R28" s="677"/>
      <c r="S28" s="677"/>
      <c r="T28" s="677"/>
      <c r="U28" s="677"/>
      <c r="V28" s="678"/>
      <c r="W28" s="679"/>
      <c r="X28" s="679"/>
      <c r="Y28" s="679"/>
      <c r="Z28" s="679"/>
      <c r="AA28" s="679"/>
      <c r="AB28" s="679"/>
      <c r="AC28" s="679"/>
      <c r="AD28" s="679"/>
      <c r="AE28" s="679"/>
      <c r="AF28" s="902"/>
      <c r="AG28" s="682"/>
      <c r="AH28" s="682"/>
      <c r="AI28" s="682"/>
      <c r="AJ28" s="682"/>
      <c r="AK28" s="903"/>
      <c r="AL28" s="88" t="str">
        <f ca="1">IF(AND(ISTEXT($E28),ISTEXT($B28)),"산출기준 &gt;&gt;  "&amp;_xlfn.XLOOKUP($E28,산출기준!$D:$D,산출기준!$E:$E,"매칭실패"),"")</f>
        <v>산출기준 &gt;&gt;  [ 플로어 일반 산출 ]</v>
      </c>
    </row>
    <row r="29" spans="1:38" ht="49.9" customHeight="1" outlineLevel="1">
      <c r="B29" s="758"/>
      <c r="C29" s="759"/>
      <c r="D29" s="759"/>
      <c r="E29" s="759"/>
      <c r="F29" s="815" t="s">
        <v>2671</v>
      </c>
      <c r="G29" s="759" t="str">
        <f>IF(IF(N29=0,"",N29)&amp;" | "&amp;IF(O29=0,"",O29)&amp;" | "&amp;IF(Q29=0,"",Q29)&amp;" | "&amp;IF(R29=0,"",R29)=" |  |  | ","",IF(N29=0,"",N29)&amp;" | "&amp;IF(O29=0,"",O29)&amp;" | "&amp;IF(Q29=0,"",Q29)&amp;" | "&amp;IF(R29=0,"",R29))</f>
        <v xml:space="preserve">Structural Concrete |  | 20MPa ≤ F'c (Cylinder Strength) &lt; 25MPa | </v>
      </c>
      <c r="H29" s="816" t="s">
        <v>2687</v>
      </c>
      <c r="I29" s="765" t="str">
        <f t="shared" ref="I29:I34" si="4">LEFT(H29,14)</f>
        <v>A03AF032-00025</v>
      </c>
      <c r="J29" s="766"/>
      <c r="K29" s="766" t="str">
        <f>IFERROR(VLOOKUP($I29,'WM-AR'!$I$7:$AS$3267,34,FALSE),"")</f>
        <v>M3</v>
      </c>
      <c r="L29" s="766" t="str">
        <f>IFERROR(VLOOKUP($I29,'WM-AR'!$I$7:$AS$3267,4,FALSE),"")</f>
        <v>Concrete Work</v>
      </c>
      <c r="M29" s="766" t="str">
        <f>IFERROR(VLOOKUP($I29,'WM-AR'!$I$7:$AS$3267,6,FALSE),"")</f>
        <v>Superstructure Work</v>
      </c>
      <c r="N29" s="766" t="str">
        <f>IFERROR(VLOOKUP($I29,'WM-AR'!$I$7:$AS$3267,8,FALSE),"")</f>
        <v>Structural Concrete</v>
      </c>
      <c r="O29" s="766">
        <f>IFERROR(VLOOKUP($I29,'WM-AR'!$I$7:$AS$3267,10,FALSE),"")</f>
        <v>0</v>
      </c>
      <c r="P29" s="766" t="str">
        <f>IFERROR(VLOOKUP($I29,'WM-AR'!$I$7:$AS$3267,12,FALSE),"")</f>
        <v>Cement Type-1</v>
      </c>
      <c r="Q29" s="766" t="str">
        <f>IFERROR(VLOOKUP($I29,'WM-AR'!$I$7:$AS$3267,14,FALSE),"")</f>
        <v>20MPa ≤ F'c (Cylinder Strength) &lt; 25MPa</v>
      </c>
      <c r="R29" s="766">
        <f>IFERROR(VLOOKUP($I29,'WM-AR'!$I$7:$AS$3267,16,FALSE),"")</f>
        <v>0</v>
      </c>
      <c r="S29" s="766">
        <f>IFERROR(VLOOKUP($I29,'WM-AR'!$I$7:$AS$3267,18,FALSE),"")</f>
        <v>0</v>
      </c>
      <c r="T29" s="766" t="str">
        <f>IFERROR(VLOOKUP($I29,'WM-AR'!$I$7:$AS$3267,20,FALSE),"")</f>
        <v/>
      </c>
      <c r="U29" s="766">
        <f>IFERROR(VLOOKUP($I29,'WM-AR'!$I$7:$AS$3267,22,FALSE),"")</f>
        <v>0</v>
      </c>
      <c r="V29" s="766" t="str">
        <f>IFERROR(VLOOKUP($I29,'WM-AR'!$I$7:$AS$3267,24,FALSE),"")</f>
        <v/>
      </c>
      <c r="W29" s="766">
        <f>IFERROR(VLOOKUP($I29,'WM-AR'!$I$7:$AS$3267,25,FALSE),"")</f>
        <v>0</v>
      </c>
      <c r="X29" s="766" t="str">
        <f>IFERROR(VLOOKUP($I29,'WM-AR'!$I$7:$AS$3267,26,FALSE),"")</f>
        <v/>
      </c>
      <c r="Y29" s="766">
        <f>IFERROR(VLOOKUP($I29,'WM-AR'!$I$7:$AS$3267,27,FALSE),"")</f>
        <v>0</v>
      </c>
      <c r="Z29" s="766">
        <f>IFERROR(VLOOKUP($I29,'WM-AR'!$I$7:$AS$3267,28,FALSE),"")</f>
        <v>0</v>
      </c>
      <c r="AA29" s="766">
        <f>IFERROR(VLOOKUP($I29,'WM-AR'!$I$7:$AS$3267,29,FALSE),"")</f>
        <v>0</v>
      </c>
      <c r="AB29" s="766">
        <f>IFERROR(VLOOKUP($I29,'WM-AR'!$I$7:$AS$3267,30,FALSE),"")</f>
        <v>0</v>
      </c>
      <c r="AC29" s="766">
        <f>IFERROR(VLOOKUP($I29,'WM-AR'!$I$7:$AS$3267,31,FALSE),"")</f>
        <v>0</v>
      </c>
      <c r="AD29" s="766">
        <f>IFERROR(VLOOKUP($I29,'WM-AR'!$I$7:$AS$3267,32,FALSE),"")</f>
        <v>0</v>
      </c>
      <c r="AE29" s="766" t="str">
        <f>IFERROR(VLOOKUP($I29,'WM-AR'!$I$7:$AS$3267,33,FALSE),"")</f>
        <v/>
      </c>
      <c r="AF29" s="817" t="s">
        <v>2688</v>
      </c>
      <c r="AG29" s="768" t="s">
        <v>1985</v>
      </c>
      <c r="AH29" s="768" t="s">
        <v>1985</v>
      </c>
      <c r="AI29" s="769"/>
      <c r="AJ29" s="769" t="str">
        <f t="shared" ref="AJ29:AJ34" si="5">K29</f>
        <v>M3</v>
      </c>
      <c r="AK29" s="904" t="s">
        <v>2689</v>
      </c>
      <c r="AL29" s="88" t="str">
        <f>IF(AND(ISTEXT($E29),ISTEXT($B29)),"산출기준 &gt;&gt;  "&amp;_xlfn.XLOOKUP($E29,산출기준!$D:$D,산출기준!$E:$E,"매칭실패"),"")</f>
        <v/>
      </c>
    </row>
    <row r="30" spans="1:38" ht="49.9" customHeight="1" outlineLevel="1">
      <c r="B30" s="772"/>
      <c r="C30" s="773"/>
      <c r="D30" s="773"/>
      <c r="E30" s="773"/>
      <c r="F30" s="818" t="s">
        <v>2674</v>
      </c>
      <c r="G30" s="759" t="str">
        <f>IF(IF(N30=0,"",N30)&amp;" | "&amp;IF(O30=0,"",O30)&amp;" | "&amp;IF(Q30=0,"",Q30)&amp;" | "&amp;IF(R30=0,"",R30)=" |  |  | ","",IF(N30=0,"",N30)&amp;" | "&amp;IF(O30=0,"",O30)&amp;" | "&amp;IF(Q30=0,"",Q30)&amp;" | "&amp;IF(R30=0,"",R30))</f>
        <v xml:space="preserve">Rebar Work | Deformed Bar (Non-Coat.) | 300MPa&lt;Fy≤400MPa | </v>
      </c>
      <c r="H30" s="816" t="s">
        <v>2675</v>
      </c>
      <c r="I30" s="765" t="str">
        <f t="shared" si="4"/>
        <v>A03AF037-00003</v>
      </c>
      <c r="J30" s="766"/>
      <c r="K30" s="766" t="str">
        <f>IFERROR(VLOOKUP($I30,'WM-AR'!$I$7:$AS$3267,34,FALSE),"")</f>
        <v>TON</v>
      </c>
      <c r="L30" s="766" t="str">
        <f>IFERROR(VLOOKUP($I30,'WM-AR'!$I$7:$AS$3267,4,FALSE),"")</f>
        <v>Concrete Work</v>
      </c>
      <c r="M30" s="766" t="str">
        <f>IFERROR(VLOOKUP($I30,'WM-AR'!$I$7:$AS$3267,6,FALSE),"")</f>
        <v>Superstructure Work</v>
      </c>
      <c r="N30" s="766" t="str">
        <f>IFERROR(VLOOKUP($I30,'WM-AR'!$I$7:$AS$3267,8,FALSE),"")</f>
        <v>Rebar Work</v>
      </c>
      <c r="O30" s="766" t="str">
        <f>IFERROR(VLOOKUP($I30,'WM-AR'!$I$7:$AS$3267,10,FALSE),"")</f>
        <v>Deformed Bar (Non-Coat.)</v>
      </c>
      <c r="P30" s="766">
        <f>IFERROR(VLOOKUP($I30,'WM-AR'!$I$7:$AS$3267,12,FALSE),"")</f>
        <v>0</v>
      </c>
      <c r="Q30" s="766" t="str">
        <f>IFERROR(VLOOKUP($I30,'WM-AR'!$I$7:$AS$3267,14,FALSE),"")</f>
        <v>300MPa&lt;Fy≤400MPa</v>
      </c>
      <c r="R30" s="766">
        <f>IFERROR(VLOOKUP($I30,'WM-AR'!$I$7:$AS$3267,16,FALSE),"")</f>
        <v>0</v>
      </c>
      <c r="S30" s="766">
        <f>IFERROR(VLOOKUP($I30,'WM-AR'!$I$7:$AS$3267,18,FALSE),"")</f>
        <v>0</v>
      </c>
      <c r="T30" s="766" t="str">
        <f>IFERROR(VLOOKUP($I30,'WM-AR'!$I$7:$AS$3267,20,FALSE),"")</f>
        <v/>
      </c>
      <c r="U30" s="766">
        <f>IFERROR(VLOOKUP($I30,'WM-AR'!$I$7:$AS$3267,22,FALSE),"")</f>
        <v>0</v>
      </c>
      <c r="V30" s="766" t="str">
        <f>IFERROR(VLOOKUP($I30,'WM-AR'!$I$7:$AS$3267,24,FALSE),"")</f>
        <v/>
      </c>
      <c r="W30" s="766">
        <f>IFERROR(VLOOKUP($I30,'WM-AR'!$I$7:$AS$3267,25,FALSE),"")</f>
        <v>0</v>
      </c>
      <c r="X30" s="766" t="str">
        <f>IFERROR(VLOOKUP($I30,'WM-AR'!$I$7:$AS$3267,26,FALSE),"")</f>
        <v/>
      </c>
      <c r="Y30" s="766">
        <f>IFERROR(VLOOKUP($I30,'WM-AR'!$I$7:$AS$3267,27,FALSE),"")</f>
        <v>0</v>
      </c>
      <c r="Z30" s="766">
        <f>IFERROR(VLOOKUP($I30,'WM-AR'!$I$7:$AS$3267,28,FALSE),"")</f>
        <v>0</v>
      </c>
      <c r="AA30" s="766">
        <f>IFERROR(VLOOKUP($I30,'WM-AR'!$I$7:$AS$3267,29,FALSE),"")</f>
        <v>0</v>
      </c>
      <c r="AB30" s="766">
        <f>IFERROR(VLOOKUP($I30,'WM-AR'!$I$7:$AS$3267,30,FALSE),"")</f>
        <v>0</v>
      </c>
      <c r="AC30" s="766">
        <f>IFERROR(VLOOKUP($I30,'WM-AR'!$I$7:$AS$3267,31,FALSE),"")</f>
        <v>0</v>
      </c>
      <c r="AD30" s="766">
        <f>IFERROR(VLOOKUP($I30,'WM-AR'!$I$7:$AS$3267,32,FALSE),"")</f>
        <v>0</v>
      </c>
      <c r="AE30" s="766" t="str">
        <f>IFERROR(VLOOKUP($I30,'WM-AR'!$I$7:$AS$3267,33,FALSE),"")</f>
        <v/>
      </c>
      <c r="AF30" s="817" t="s">
        <v>2690</v>
      </c>
      <c r="AG30" s="768" t="s">
        <v>2677</v>
      </c>
      <c r="AH30" s="768" t="s">
        <v>2677</v>
      </c>
      <c r="AI30" s="769"/>
      <c r="AJ30" s="769" t="str">
        <f t="shared" si="5"/>
        <v>TON</v>
      </c>
      <c r="AK30" s="816" t="s">
        <v>2678</v>
      </c>
      <c r="AL30" s="88" t="str">
        <f>IF(AND(ISTEXT($E30),ISTEXT($B30)),"산출기준 &gt;&gt;  "&amp;_xlfn.XLOOKUP($E30,산출기준!$D:$D,산출기준!$E:$E,"매칭실패"),"")</f>
        <v/>
      </c>
    </row>
    <row r="31" spans="1:38" ht="49.9" customHeight="1" outlineLevel="1">
      <c r="B31" s="772"/>
      <c r="C31" s="773"/>
      <c r="D31" s="773"/>
      <c r="E31" s="773"/>
      <c r="F31" s="818" t="s">
        <v>2679</v>
      </c>
      <c r="G31" s="759" t="str">
        <f>IF(IF(N31=0,"",N31)&amp;" | "&amp;IF(O31=0,"",O31)&amp;" | "&amp;IF(Q31=0,"",Q31)&amp;" | "&amp;IF(R31=0,"",R31)=" |  |  | ","",IF(N31=0,"",N31)&amp;" | "&amp;IF(O31=0,"",O31)&amp;" | "&amp;IF(Q31=0,"",Q31)&amp;" | "&amp;IF(R31=0,"",R31))</f>
        <v xml:space="preserve">Form Work (1 time in use) | Flat Form |  | </v>
      </c>
      <c r="H31" s="816" t="s">
        <v>2680</v>
      </c>
      <c r="I31" s="765" t="str">
        <f t="shared" si="4"/>
        <v>A03AF036-00001</v>
      </c>
      <c r="J31" s="766"/>
      <c r="K31" s="766" t="str">
        <f>IFERROR(VLOOKUP($I31,'WM-AR'!$I$7:$AS$3267,34,FALSE),"")</f>
        <v>M2</v>
      </c>
      <c r="L31" s="766" t="str">
        <f>IFERROR(VLOOKUP($I31,'WM-AR'!$I$7:$AS$3267,4,FALSE),"")</f>
        <v>Concrete Work</v>
      </c>
      <c r="M31" s="766" t="str">
        <f>IFERROR(VLOOKUP($I31,'WM-AR'!$I$7:$AS$3267,6,FALSE),"")</f>
        <v>Superstructure Work</v>
      </c>
      <c r="N31" s="766" t="str">
        <f>IFERROR(VLOOKUP($I31,'WM-AR'!$I$7:$AS$3267,8,FALSE),"")</f>
        <v>Form Work (1 time in use)</v>
      </c>
      <c r="O31" s="766" t="str">
        <f>IFERROR(VLOOKUP($I31,'WM-AR'!$I$7:$AS$3267,10,FALSE),"")</f>
        <v>Flat Form</v>
      </c>
      <c r="P31" s="766">
        <f>IFERROR(VLOOKUP($I31,'WM-AR'!$I$7:$AS$3267,12,FALSE),"")</f>
        <v>0</v>
      </c>
      <c r="Q31" s="766">
        <f>IFERROR(VLOOKUP($I31,'WM-AR'!$I$7:$AS$3267,14,FALSE),"")</f>
        <v>0</v>
      </c>
      <c r="R31" s="766">
        <f>IFERROR(VLOOKUP($I31,'WM-AR'!$I$7:$AS$3267,16,FALSE),"")</f>
        <v>0</v>
      </c>
      <c r="S31" s="766">
        <f>IFERROR(VLOOKUP($I31,'WM-AR'!$I$7:$AS$3267,18,FALSE),"")</f>
        <v>0</v>
      </c>
      <c r="T31" s="766" t="str">
        <f>IFERROR(VLOOKUP($I31,'WM-AR'!$I$7:$AS$3267,20,FALSE),"")</f>
        <v>Dressed Lumber, Plywood or Steel Form(Wood Planks are not Allowed) incl. Chamfer</v>
      </c>
      <c r="U31" s="766">
        <f>IFERROR(VLOOKUP($I31,'WM-AR'!$I$7:$AS$3267,22,FALSE),"")</f>
        <v>0</v>
      </c>
      <c r="V31" s="766" t="str">
        <f>IFERROR(VLOOKUP($I31,'WM-AR'!$I$7:$AS$3267,24,FALSE),"")</f>
        <v/>
      </c>
      <c r="W31" s="766">
        <f>IFERROR(VLOOKUP($I31,'WM-AR'!$I$7:$AS$3267,25,FALSE),"")</f>
        <v>0</v>
      </c>
      <c r="X31" s="766" t="str">
        <f>IFERROR(VLOOKUP($I31,'WM-AR'!$I$7:$AS$3267,26,FALSE),"")</f>
        <v/>
      </c>
      <c r="Y31" s="766">
        <f>IFERROR(VLOOKUP($I31,'WM-AR'!$I$7:$AS$3267,27,FALSE),"")</f>
        <v>0</v>
      </c>
      <c r="Z31" s="766">
        <f>IFERROR(VLOOKUP($I31,'WM-AR'!$I$7:$AS$3267,28,FALSE),"")</f>
        <v>0</v>
      </c>
      <c r="AA31" s="766">
        <f>IFERROR(VLOOKUP($I31,'WM-AR'!$I$7:$AS$3267,29,FALSE),"")</f>
        <v>0</v>
      </c>
      <c r="AB31" s="766">
        <f>IFERROR(VLOOKUP($I31,'WM-AR'!$I$7:$AS$3267,30,FALSE),"")</f>
        <v>0</v>
      </c>
      <c r="AC31" s="766">
        <f>IFERROR(VLOOKUP($I31,'WM-AR'!$I$7:$AS$3267,31,FALSE),"")</f>
        <v>0</v>
      </c>
      <c r="AD31" s="766">
        <f>IFERROR(VLOOKUP($I31,'WM-AR'!$I$7:$AS$3267,32,FALSE),"")</f>
        <v>0</v>
      </c>
      <c r="AE31" s="766" t="str">
        <f>IFERROR(VLOOKUP($I31,'WM-AR'!$I$7:$AS$3267,33,FALSE),"")</f>
        <v/>
      </c>
      <c r="AF31" s="817"/>
      <c r="AG31" s="768" t="s">
        <v>1815</v>
      </c>
      <c r="AH31" s="768" t="s">
        <v>1815</v>
      </c>
      <c r="AI31" s="769"/>
      <c r="AJ31" s="769" t="str">
        <f t="shared" si="5"/>
        <v>M2</v>
      </c>
      <c r="AK31" s="905"/>
      <c r="AL31" s="88" t="str">
        <f>IF(AND(ISTEXT($E31),ISTEXT($B31)),"산출기준 &gt;&gt;  "&amp;_xlfn.XLOOKUP($E31,산출기준!$D:$D,산출기준!$E:$E,"매칭실패"),"")</f>
        <v/>
      </c>
    </row>
    <row r="32" spans="1:38" s="600" customFormat="1">
      <c r="A32" s="873"/>
      <c r="B32" s="819"/>
      <c r="C32" s="820"/>
      <c r="D32" s="786"/>
      <c r="E32" s="821"/>
      <c r="F32" s="874"/>
      <c r="G32" s="875" t="s">
        <v>2110</v>
      </c>
      <c r="H32" s="824"/>
      <c r="I32" s="825" t="str">
        <f t="shared" si="4"/>
        <v/>
      </c>
      <c r="J32" s="876"/>
      <c r="K32" s="877" t="str">
        <f>IFERROR(VLOOKUP($I32,'WM-AR'!$I$7:$AS$3267,34,FALSE),"")</f>
        <v/>
      </c>
      <c r="L32" s="878" t="str">
        <f>IFERROR(VLOOKUP($I32,'WM-AR'!$I$7:$AS$3267,4,FALSE),"")</f>
        <v/>
      </c>
      <c r="M32" s="878" t="str">
        <f>IFERROR(VLOOKUP($I32,'WM-AR'!$I$7:$AS$3267,6,FALSE),"")</f>
        <v/>
      </c>
      <c r="N32" s="878" t="str">
        <f>IFERROR(VLOOKUP($I32,'WM-AR'!$I$7:$AS$3267,8,FALSE),"")</f>
        <v/>
      </c>
      <c r="O32" s="686" t="str">
        <f>IFERROR(VLOOKUP($I32,'WM-AR'!$I$7:$AS$3267,10,FALSE),"")</f>
        <v/>
      </c>
      <c r="P32" s="879" t="str">
        <f>IFERROR(VLOOKUP($I32,'WM-AR'!$I$7:$AS$3267,12,FALSE),"")</f>
        <v/>
      </c>
      <c r="Q32" s="879" t="str">
        <f>IFERROR(VLOOKUP($I32,'WM-AR'!$I$7:$AS$3267,14,FALSE),"")</f>
        <v/>
      </c>
      <c r="R32" s="879" t="str">
        <f>IFERROR(VLOOKUP($I32,'WM-AR'!$I$7:$AS$3267,16,FALSE),"")</f>
        <v/>
      </c>
      <c r="S32" s="879" t="str">
        <f>IFERROR(VLOOKUP($I32,'WM-AR'!$I$7:$AS$3267,18,FALSE),"")</f>
        <v/>
      </c>
      <c r="T32" s="879" t="str">
        <f>IFERROR(VLOOKUP($I32,'WM-AR'!$I$7:$AS$3267,20,FALSE),"")</f>
        <v/>
      </c>
      <c r="U32" s="879" t="str">
        <f>IFERROR(VLOOKUP($I32,'WM-AR'!$I$7:$AS$3267,22,FALSE),"")</f>
        <v/>
      </c>
      <c r="V32" s="879" t="str">
        <f>IFERROR(VLOOKUP($I32,'WM-AR'!$I$7:$AS$3267,24,FALSE),"")</f>
        <v/>
      </c>
      <c r="W32" s="879" t="str">
        <f>IFERROR(VLOOKUP($I32,'WM-AR'!$I$7:$AS$3267,25,FALSE),"")</f>
        <v/>
      </c>
      <c r="X32" s="879" t="str">
        <f>IFERROR(VLOOKUP($I32,'WM-AR'!$I$7:$AS$3267,26,FALSE),"")</f>
        <v/>
      </c>
      <c r="Y32" s="879" t="str">
        <f>IFERROR(VLOOKUP($I32,'WM-AR'!$I$7:$AS$3267,27,FALSE),"")</f>
        <v/>
      </c>
      <c r="Z32" s="879" t="str">
        <f>IFERROR(VLOOKUP($I32,'WM-AR'!$I$7:$AS$3267,28,FALSE),"")</f>
        <v/>
      </c>
      <c r="AA32" s="879" t="str">
        <f>IFERROR(VLOOKUP($I32,'WM-AR'!$I$7:$AS$3267,29,FALSE),"")</f>
        <v/>
      </c>
      <c r="AB32" s="879" t="str">
        <f>IFERROR(VLOOKUP($I32,'WM-AR'!$I$7:$AS$3267,30,FALSE),"")</f>
        <v/>
      </c>
      <c r="AC32" s="879" t="str">
        <f>IFERROR(VLOOKUP($I32,'WM-AR'!$I$7:$AS$3267,31,FALSE),"")</f>
        <v/>
      </c>
      <c r="AD32" s="879" t="str">
        <f>IFERROR(VLOOKUP($I32,'WM-AR'!$I$7:$AS$3267,32,FALSE),"")</f>
        <v/>
      </c>
      <c r="AE32" s="879" t="str">
        <f>IFERROR(VLOOKUP($I32,'WM-AR'!$I$7:$AS$3267,33,FALSE),"")</f>
        <v/>
      </c>
      <c r="AF32" s="701"/>
      <c r="AG32" s="834"/>
      <c r="AH32" s="834"/>
      <c r="AI32" s="836"/>
      <c r="AJ32" s="836" t="str">
        <f t="shared" si="5"/>
        <v/>
      </c>
      <c r="AK32" s="837"/>
      <c r="AL32" s="880" t="str">
        <f>IF(AND(ISTEXT($E32),ISTEXT($B32)),"산출기준 &gt;&gt;  "&amp;_xlfn.XLOOKUP($E32,산출기준!$D:$D,산출기준!$E:$E,"매칭실패"),"")</f>
        <v/>
      </c>
    </row>
    <row r="33" spans="1:38" s="600" customFormat="1">
      <c r="A33" s="873"/>
      <c r="B33" s="838"/>
      <c r="C33" s="839"/>
      <c r="D33" s="787"/>
      <c r="E33" s="840"/>
      <c r="F33" s="881"/>
      <c r="G33" s="882"/>
      <c r="H33" s="843"/>
      <c r="I33" s="844" t="str">
        <f t="shared" si="4"/>
        <v/>
      </c>
      <c r="J33" s="883"/>
      <c r="K33" s="884" t="str">
        <f>IFERROR(VLOOKUP($I33,'WM-AR'!$I$7:$AS$3267,34,FALSE),"")</f>
        <v/>
      </c>
      <c r="L33" s="883" t="str">
        <f>IFERROR(VLOOKUP($I33,'WM-AR'!$I$7:$AS$3267,4,FALSE),"")</f>
        <v/>
      </c>
      <c r="M33" s="883" t="str">
        <f>IFERROR(VLOOKUP($I33,'WM-AR'!$I$7:$AS$3267,6,FALSE),"")</f>
        <v/>
      </c>
      <c r="N33" s="883" t="str">
        <f>IFERROR(VLOOKUP($I33,'WM-AR'!$I$7:$AS$3267,8,FALSE),"")</f>
        <v/>
      </c>
      <c r="O33" s="707" t="str">
        <f>IFERROR(VLOOKUP($I33,'WM-AR'!$I$7:$AS$3267,10,FALSE),"")</f>
        <v/>
      </c>
      <c r="P33" s="844" t="str">
        <f>IFERROR(VLOOKUP($I33,'WM-AR'!$I$7:$AS$3267,12,FALSE),"")</f>
        <v/>
      </c>
      <c r="Q33" s="844" t="str">
        <f>IFERROR(VLOOKUP($I33,'WM-AR'!$I$7:$AS$3267,14,FALSE),"")</f>
        <v/>
      </c>
      <c r="R33" s="844" t="str">
        <f>IFERROR(VLOOKUP($I33,'WM-AR'!$I$7:$AS$3267,16,FALSE),"")</f>
        <v/>
      </c>
      <c r="S33" s="844" t="str">
        <f>IFERROR(VLOOKUP($I33,'WM-AR'!$I$7:$AS$3267,18,FALSE),"")</f>
        <v/>
      </c>
      <c r="T33" s="844" t="str">
        <f>IFERROR(VLOOKUP($I33,'WM-AR'!$I$7:$AS$3267,20,FALSE),"")</f>
        <v/>
      </c>
      <c r="U33" s="844" t="str">
        <f>IFERROR(VLOOKUP($I33,'WM-AR'!$I$7:$AS$3267,22,FALSE),"")</f>
        <v/>
      </c>
      <c r="V33" s="844" t="str">
        <f>IFERROR(VLOOKUP($I33,'WM-AR'!$I$7:$AS$3267,24,FALSE),"")</f>
        <v/>
      </c>
      <c r="W33" s="844" t="str">
        <f>IFERROR(VLOOKUP($I33,'WM-AR'!$I$7:$AS$3267,25,FALSE),"")</f>
        <v/>
      </c>
      <c r="X33" s="844" t="str">
        <f>IFERROR(VLOOKUP($I33,'WM-AR'!$I$7:$AS$3267,26,FALSE),"")</f>
        <v/>
      </c>
      <c r="Y33" s="844" t="str">
        <f>IFERROR(VLOOKUP($I33,'WM-AR'!$I$7:$AS$3267,27,FALSE),"")</f>
        <v/>
      </c>
      <c r="Z33" s="844" t="str">
        <f>IFERROR(VLOOKUP($I33,'WM-AR'!$I$7:$AS$3267,28,FALSE),"")</f>
        <v/>
      </c>
      <c r="AA33" s="844" t="str">
        <f>IFERROR(VLOOKUP($I33,'WM-AR'!$I$7:$AS$3267,29,FALSE),"")</f>
        <v/>
      </c>
      <c r="AB33" s="844" t="str">
        <f>IFERROR(VLOOKUP($I33,'WM-AR'!$I$7:$AS$3267,30,FALSE),"")</f>
        <v/>
      </c>
      <c r="AC33" s="844" t="str">
        <f>IFERROR(VLOOKUP($I33,'WM-AR'!$I$7:$AS$3267,31,FALSE),"")</f>
        <v/>
      </c>
      <c r="AD33" s="844" t="str">
        <f>IFERROR(VLOOKUP($I33,'WM-AR'!$I$7:$AS$3267,32,FALSE),"")</f>
        <v/>
      </c>
      <c r="AE33" s="844" t="str">
        <f>IFERROR(VLOOKUP($I33,'WM-AR'!$I$7:$AS$3267,33,FALSE),"")</f>
        <v/>
      </c>
      <c r="AF33" s="720"/>
      <c r="AG33" s="852"/>
      <c r="AH33" s="852"/>
      <c r="AI33" s="854"/>
      <c r="AJ33" s="854" t="str">
        <f t="shared" si="5"/>
        <v/>
      </c>
      <c r="AK33" s="855"/>
      <c r="AL33" s="880" t="str">
        <f>IF(AND(ISTEXT($E33),ISTEXT($B33)),"산출기준 &gt;&gt;  "&amp;_xlfn.XLOOKUP($E33,산출기준!$D:$D,산출기준!$E:$E,"매칭실패"),"")</f>
        <v/>
      </c>
    </row>
    <row r="34" spans="1:38" s="600" customFormat="1">
      <c r="A34" s="873"/>
      <c r="B34" s="856"/>
      <c r="C34" s="857"/>
      <c r="D34" s="726"/>
      <c r="E34" s="858"/>
      <c r="F34" s="885"/>
      <c r="G34" s="886"/>
      <c r="H34" s="861"/>
      <c r="I34" s="862" t="str">
        <f t="shared" si="4"/>
        <v/>
      </c>
      <c r="J34" s="887"/>
      <c r="K34" s="888" t="str">
        <f>IFERROR(VLOOKUP($I34,'WM-AR'!$I$7:$AS$3267,34,FALSE),"")</f>
        <v/>
      </c>
      <c r="L34" s="887" t="str">
        <f>IFERROR(VLOOKUP($I34,'WM-AR'!$I$7:$AS$3267,4,FALSE),"")</f>
        <v/>
      </c>
      <c r="M34" s="887" t="str">
        <f>IFERROR(VLOOKUP($I34,'WM-AR'!$I$7:$AS$3267,6,FALSE),"")</f>
        <v/>
      </c>
      <c r="N34" s="887" t="str">
        <f>IFERROR(VLOOKUP($I34,'WM-AR'!$I$7:$AS$3267,8,FALSE),"")</f>
        <v/>
      </c>
      <c r="O34" s="889" t="str">
        <f>IFERROR(VLOOKUP($I34,'WM-AR'!$I$7:$AS$3267,10,FALSE),"")</f>
        <v/>
      </c>
      <c r="P34" s="862" t="str">
        <f>IFERROR(VLOOKUP($I34,'WM-AR'!$I$7:$AS$3267,12,FALSE),"")</f>
        <v/>
      </c>
      <c r="Q34" s="862" t="str">
        <f>IFERROR(VLOOKUP($I34,'WM-AR'!$I$7:$AS$3267,14,FALSE),"")</f>
        <v/>
      </c>
      <c r="R34" s="862" t="str">
        <f>IFERROR(VLOOKUP($I34,'WM-AR'!$I$7:$AS$3267,16,FALSE),"")</f>
        <v/>
      </c>
      <c r="S34" s="862" t="str">
        <f>IFERROR(VLOOKUP($I34,'WM-AR'!$I$7:$AS$3267,18,FALSE),"")</f>
        <v/>
      </c>
      <c r="T34" s="862" t="str">
        <f>IFERROR(VLOOKUP($I34,'WM-AR'!$I$7:$AS$3267,20,FALSE),"")</f>
        <v/>
      </c>
      <c r="U34" s="862" t="str">
        <f>IFERROR(VLOOKUP($I34,'WM-AR'!$I$7:$AS$3267,22,FALSE),"")</f>
        <v/>
      </c>
      <c r="V34" s="862" t="str">
        <f>IFERROR(VLOOKUP($I34,'WM-AR'!$I$7:$AS$3267,24,FALSE),"")</f>
        <v/>
      </c>
      <c r="W34" s="862" t="str">
        <f>IFERROR(VLOOKUP($I34,'WM-AR'!$I$7:$AS$3267,25,FALSE),"")</f>
        <v/>
      </c>
      <c r="X34" s="862" t="str">
        <f>IFERROR(VLOOKUP($I34,'WM-AR'!$I$7:$AS$3267,26,FALSE),"")</f>
        <v/>
      </c>
      <c r="Y34" s="862" t="str">
        <f>IFERROR(VLOOKUP($I34,'WM-AR'!$I$7:$AS$3267,27,FALSE),"")</f>
        <v/>
      </c>
      <c r="Z34" s="862" t="str">
        <f>IFERROR(VLOOKUP($I34,'WM-AR'!$I$7:$AS$3267,28,FALSE),"")</f>
        <v/>
      </c>
      <c r="AA34" s="862" t="str">
        <f>IFERROR(VLOOKUP($I34,'WM-AR'!$I$7:$AS$3267,29,FALSE),"")</f>
        <v/>
      </c>
      <c r="AB34" s="862" t="str">
        <f>IFERROR(VLOOKUP($I34,'WM-AR'!$I$7:$AS$3267,30,FALSE),"")</f>
        <v/>
      </c>
      <c r="AC34" s="862" t="str">
        <f>IFERROR(VLOOKUP($I34,'WM-AR'!$I$7:$AS$3267,31,FALSE),"")</f>
        <v/>
      </c>
      <c r="AD34" s="862" t="str">
        <f>IFERROR(VLOOKUP($I34,'WM-AR'!$I$7:$AS$3267,32,FALSE),"")</f>
        <v/>
      </c>
      <c r="AE34" s="862" t="str">
        <f>IFERROR(VLOOKUP($I34,'WM-AR'!$I$7:$AS$3267,33,FALSE),"")</f>
        <v/>
      </c>
      <c r="AF34" s="740"/>
      <c r="AG34" s="870"/>
      <c r="AH34" s="870"/>
      <c r="AI34" s="871"/>
      <c r="AJ34" s="871" t="str">
        <f t="shared" si="5"/>
        <v/>
      </c>
      <c r="AK34" s="872"/>
      <c r="AL34" s="880" t="str">
        <f>IF(AND(ISTEXT($E34),ISTEXT($B34)),"산출기준 &gt;&gt;  "&amp;_xlfn.XLOOKUP($E34,산출기준!$D:$D,산출기준!$E:$E,"매칭실패"),"")</f>
        <v/>
      </c>
    </row>
    <row r="35" spans="1:38" ht="19.899999999999999" customHeight="1">
      <c r="B35" s="658"/>
      <c r="C35" s="659"/>
      <c r="D35" s="659"/>
      <c r="E35" s="659"/>
      <c r="F35" s="661"/>
      <c r="G35" s="662"/>
      <c r="H35" s="662"/>
      <c r="I35" s="652"/>
      <c r="J35" s="664"/>
      <c r="K35" s="664"/>
      <c r="L35" s="664"/>
      <c r="M35" s="664"/>
      <c r="N35" s="664"/>
      <c r="O35" s="664"/>
      <c r="P35" s="664"/>
      <c r="Q35" s="664"/>
      <c r="R35" s="664"/>
      <c r="S35" s="664"/>
      <c r="T35" s="664"/>
      <c r="U35" s="664"/>
      <c r="V35" s="664"/>
      <c r="W35" s="664"/>
      <c r="X35" s="664"/>
      <c r="Y35" s="664"/>
      <c r="Z35" s="664"/>
      <c r="AA35" s="664"/>
      <c r="AB35" s="664"/>
      <c r="AC35" s="664"/>
      <c r="AD35" s="664"/>
      <c r="AE35" s="664"/>
      <c r="AF35" s="659"/>
      <c r="AG35" s="665"/>
      <c r="AH35" s="665"/>
      <c r="AI35" s="666"/>
      <c r="AJ35" s="666"/>
      <c r="AK35" s="662"/>
      <c r="AL35" s="88" t="str">
        <f>IF(AND(ISTEXT($E35),ISTEXT($B35)),"산출기준 &gt;&gt;  "&amp;_xlfn.XLOOKUP($E35,산출기준!$D:$D,산출기준!$E:$E,"매칭실패"),"")</f>
        <v/>
      </c>
    </row>
    <row r="36" spans="1:38" ht="19.899999999999999" customHeight="1">
      <c r="B36" s="645"/>
      <c r="C36" s="646" t="s">
        <v>2669</v>
      </c>
      <c r="D36" s="648"/>
      <c r="E36" s="648"/>
      <c r="F36" s="807" t="s">
        <v>2691</v>
      </c>
      <c r="G36" s="645"/>
      <c r="H36" s="651"/>
      <c r="I36" s="652" t="str">
        <f t="shared" ref="I36:I41" si="6">LEFT(H36,14)</f>
        <v/>
      </c>
      <c r="J36" s="652"/>
      <c r="K36" s="653"/>
      <c r="L36" s="653"/>
      <c r="M36" s="653"/>
      <c r="N36" s="653"/>
      <c r="O36" s="653"/>
      <c r="P36" s="653"/>
      <c r="Q36" s="653"/>
      <c r="R36" s="653"/>
      <c r="S36" s="653"/>
      <c r="T36" s="653"/>
      <c r="U36" s="653"/>
      <c r="V36" s="653"/>
      <c r="W36" s="653"/>
      <c r="X36" s="653"/>
      <c r="Y36" s="653"/>
      <c r="Z36" s="653"/>
      <c r="AA36" s="653"/>
      <c r="AB36" s="653"/>
      <c r="AC36" s="653"/>
      <c r="AD36" s="653"/>
      <c r="AE36" s="653"/>
      <c r="AF36" s="656"/>
      <c r="AG36" s="656"/>
      <c r="AH36" s="656"/>
      <c r="AI36" s="656"/>
      <c r="AJ36" s="656"/>
      <c r="AK36" s="657"/>
      <c r="AL36" s="88" t="str">
        <f>IF(AND(ISTEXT($E36),ISTEXT($B36)),"산출기준 &gt;&gt;  "&amp;_xlfn.XLOOKUP($E36,산출기준!$D:$D,산출기준!$E:$E,"매칭실패"),"")</f>
        <v/>
      </c>
    </row>
    <row r="37" spans="1:38" ht="19.899999999999999" customHeight="1">
      <c r="B37" s="658"/>
      <c r="C37" s="659"/>
      <c r="D37" s="659"/>
      <c r="E37" s="659"/>
      <c r="F37" s="661"/>
      <c r="G37" s="662"/>
      <c r="H37" s="662"/>
      <c r="I37" s="652"/>
      <c r="J37" s="664"/>
      <c r="K37" s="664"/>
      <c r="L37" s="664"/>
      <c r="M37" s="664"/>
      <c r="N37" s="664"/>
      <c r="O37" s="664"/>
      <c r="P37" s="664"/>
      <c r="Q37" s="664"/>
      <c r="R37" s="664"/>
      <c r="S37" s="664"/>
      <c r="T37" s="664"/>
      <c r="U37" s="664"/>
      <c r="V37" s="664"/>
      <c r="W37" s="664"/>
      <c r="X37" s="664"/>
      <c r="Y37" s="664"/>
      <c r="Z37" s="664"/>
      <c r="AA37" s="664"/>
      <c r="AB37" s="664"/>
      <c r="AC37" s="664"/>
      <c r="AD37" s="664"/>
      <c r="AE37" s="664"/>
      <c r="AF37" s="659"/>
      <c r="AG37" s="665"/>
      <c r="AH37" s="665"/>
      <c r="AI37" s="666"/>
      <c r="AJ37" s="666"/>
      <c r="AK37" s="662"/>
      <c r="AL37" s="88" t="str">
        <f>IF(AND(ISTEXT($E37),ISTEXT($B37)),"산출기준 &gt;&gt;  "&amp;_xlfn.XLOOKUP($E37,산출기준!$D:$D,산출기준!$E:$E,"매칭실패"),"")</f>
        <v/>
      </c>
    </row>
    <row r="38" spans="1:38" ht="34.9" customHeight="1">
      <c r="B38" s="808" t="str" cm="1">
        <f t="array" aca="1" ref="B38" ca="1">_xlfn.IFNA(INDIRECT("Family_표준_구성도!B"&amp;MATCH(F38,INDIRECT("Family_표준_구성도!"&amp;"C:C"),0)),"")</f>
        <v>1.1.1.3.1</v>
      </c>
      <c r="C38" s="668" t="s">
        <v>2016</v>
      </c>
      <c r="D38" s="809"/>
      <c r="E38" s="668" t="s">
        <v>1697</v>
      </c>
      <c r="F38" s="906" t="s">
        <v>353</v>
      </c>
      <c r="G38" s="811"/>
      <c r="H38" s="812"/>
      <c r="I38" s="674"/>
      <c r="J38" s="674"/>
      <c r="K38" s="674"/>
      <c r="L38" s="674"/>
      <c r="M38" s="674"/>
      <c r="N38" s="675"/>
      <c r="O38" s="676"/>
      <c r="P38" s="677"/>
      <c r="Q38" s="677"/>
      <c r="R38" s="677"/>
      <c r="S38" s="677"/>
      <c r="T38" s="677"/>
      <c r="U38" s="677"/>
      <c r="V38" s="678"/>
      <c r="W38" s="679"/>
      <c r="X38" s="679"/>
      <c r="Y38" s="679"/>
      <c r="Z38" s="679"/>
      <c r="AA38" s="679"/>
      <c r="AB38" s="679"/>
      <c r="AC38" s="679"/>
      <c r="AD38" s="679"/>
      <c r="AE38" s="679"/>
      <c r="AF38" s="902" t="s">
        <v>2692</v>
      </c>
      <c r="AG38" s="682"/>
      <c r="AH38" s="682"/>
      <c r="AI38" s="682"/>
      <c r="AJ38" s="682"/>
      <c r="AK38" s="903"/>
      <c r="AL38" s="88" t="str">
        <f ca="1">IF(AND(ISTEXT($E38),ISTEXT($B38)),"산출기준 &gt;&gt;  "&amp;_xlfn.XLOOKUP($E38,산출기준!$D:$D,산출기준!$E:$E,"매칭실패"),"")</f>
        <v>산출기준 &gt;&gt;  [ 플로어 일반 산출 ]</v>
      </c>
    </row>
    <row r="39" spans="1:38" ht="49.9" customHeight="1" outlineLevel="1">
      <c r="B39" s="758"/>
      <c r="C39" s="759"/>
      <c r="D39" s="759"/>
      <c r="E39" s="759"/>
      <c r="F39" s="815" t="s">
        <v>2671</v>
      </c>
      <c r="G39" s="759" t="str">
        <f t="shared" ref="G39:G41" si="7">IF(IF(N39=0,"",N39)&amp;" | "&amp;IF(O39=0,"",O39)&amp;" | "&amp;IF(Q39=0,"",Q39)&amp;" | "&amp;IF(R39=0,"",R39)=" |  |  | ","",IF(N39=0,"",N39)&amp;" | "&amp;IF(O39=0,"",O39)&amp;" | "&amp;IF(Q39=0,"",Q39)&amp;" | "&amp;IF(R39=0,"",R39))</f>
        <v xml:space="preserve">Structural Concrete |  | 30MPa ≤ F'c (Cylinder Strength) &lt; 35MPa | </v>
      </c>
      <c r="H39" s="816" t="s">
        <v>2693</v>
      </c>
      <c r="I39" s="765" t="str">
        <f t="shared" ref="I39:I44" si="8">LEFT(H39,14)</f>
        <v>A03AE032-00019</v>
      </c>
      <c r="J39" s="766"/>
      <c r="K39" s="766" t="str">
        <f>IFERROR(VLOOKUP($I39,'WM-AR'!$I$7:$AS$3267,34,FALSE),"")</f>
        <v>M3</v>
      </c>
      <c r="L39" s="766" t="str">
        <f>IFERROR(VLOOKUP($I39,'WM-AR'!$I$7:$AS$3267,4,FALSE),"")</f>
        <v>Concrete Work</v>
      </c>
      <c r="M39" s="766" t="str">
        <f>IFERROR(VLOOKUP($I39,'WM-AR'!$I$7:$AS$3267,6,FALSE),"")</f>
        <v>Mass Concrete Work</v>
      </c>
      <c r="N39" s="766" t="str">
        <f>IFERROR(VLOOKUP($I39,'WM-AR'!$I$7:$AS$3267,8,FALSE),"")</f>
        <v>Structural Concrete</v>
      </c>
      <c r="O39" s="766">
        <f>IFERROR(VLOOKUP($I39,'WM-AR'!$I$7:$AS$3267,10,FALSE),"")</f>
        <v>0</v>
      </c>
      <c r="P39" s="766" t="str">
        <f>IFERROR(VLOOKUP($I39,'WM-AR'!$I$7:$AS$3267,12,FALSE),"")</f>
        <v>Cement Type-1</v>
      </c>
      <c r="Q39" s="766" t="str">
        <f>IFERROR(VLOOKUP($I39,'WM-AR'!$I$7:$AS$3267,14,FALSE),"")</f>
        <v>30MPa ≤ F'c (Cylinder Strength) &lt; 35MPa</v>
      </c>
      <c r="R39" s="766">
        <f>IFERROR(VLOOKUP($I39,'WM-AR'!$I$7:$AS$3267,16,FALSE),"")</f>
        <v>0</v>
      </c>
      <c r="S39" s="766">
        <f>IFERROR(VLOOKUP($I39,'WM-AR'!$I$7:$AS$3267,18,FALSE),"")</f>
        <v>0</v>
      </c>
      <c r="T39" s="766" t="str">
        <f>IFERROR(VLOOKUP($I39,'WM-AR'!$I$7:$AS$3267,20,FALSE),"")</f>
        <v>Including Concrete Temperature Control (Pile Cooling &amp; Curing), Max Temperature of Concrete : 30℃</v>
      </c>
      <c r="U39" s="766">
        <f>IFERROR(VLOOKUP($I39,'WM-AR'!$I$7:$AS$3267,22,FALSE),"")</f>
        <v>0</v>
      </c>
      <c r="V39" s="766" t="str">
        <f>IFERROR(VLOOKUP($I39,'WM-AR'!$I$7:$AS$3267,24,FALSE),"")</f>
        <v/>
      </c>
      <c r="W39" s="766">
        <f>IFERROR(VLOOKUP($I39,'WM-AR'!$I$7:$AS$3267,25,FALSE),"")</f>
        <v>0</v>
      </c>
      <c r="X39" s="766" t="str">
        <f>IFERROR(VLOOKUP($I39,'WM-AR'!$I$7:$AS$3267,26,FALSE),"")</f>
        <v/>
      </c>
      <c r="Y39" s="766">
        <f>IFERROR(VLOOKUP($I39,'WM-AR'!$I$7:$AS$3267,27,FALSE),"")</f>
        <v>0</v>
      </c>
      <c r="Z39" s="766">
        <f>IFERROR(VLOOKUP($I39,'WM-AR'!$I$7:$AS$3267,28,FALSE),"")</f>
        <v>0</v>
      </c>
      <c r="AA39" s="766">
        <f>IFERROR(VLOOKUP($I39,'WM-AR'!$I$7:$AS$3267,29,FALSE),"")</f>
        <v>0</v>
      </c>
      <c r="AB39" s="766">
        <f>IFERROR(VLOOKUP($I39,'WM-AR'!$I$7:$AS$3267,30,FALSE),"")</f>
        <v>0</v>
      </c>
      <c r="AC39" s="766">
        <f>IFERROR(VLOOKUP($I39,'WM-AR'!$I$7:$AS$3267,31,FALSE),"")</f>
        <v>0</v>
      </c>
      <c r="AD39" s="766">
        <f>IFERROR(VLOOKUP($I39,'WM-AR'!$I$7:$AS$3267,32,FALSE),"")</f>
        <v>0</v>
      </c>
      <c r="AE39" s="766" t="str">
        <f>IFERROR(VLOOKUP($I39,'WM-AR'!$I$7:$AS$3267,33,FALSE),"")</f>
        <v/>
      </c>
      <c r="AF39" s="817" t="s">
        <v>2688</v>
      </c>
      <c r="AG39" s="768" t="s">
        <v>1985</v>
      </c>
      <c r="AH39" s="768" t="s">
        <v>1985</v>
      </c>
      <c r="AI39" s="769"/>
      <c r="AJ39" s="769" t="str">
        <f t="shared" ref="AJ39:AJ44" si="9">K39</f>
        <v>M3</v>
      </c>
      <c r="AK39" s="905"/>
      <c r="AL39" s="88" t="str">
        <f>IF(AND(ISTEXT($E39),ISTEXT($B39)),"산출기준 &gt;&gt;  "&amp;_xlfn.XLOOKUP($E39,산출기준!$D:$D,산출기준!$E:$E,"매칭실패"),"")</f>
        <v/>
      </c>
    </row>
    <row r="40" spans="1:38" ht="49.9" customHeight="1" outlineLevel="1">
      <c r="B40" s="772"/>
      <c r="C40" s="773"/>
      <c r="D40" s="773"/>
      <c r="E40" s="773"/>
      <c r="F40" s="818" t="s">
        <v>2674</v>
      </c>
      <c r="G40" s="759" t="str">
        <f t="shared" si="7"/>
        <v xml:space="preserve">Rebar Work | Deformed Bar (Non-Coat.) | 300MPa&lt;Fy≤400MPa | </v>
      </c>
      <c r="H40" s="816" t="s">
        <v>2675</v>
      </c>
      <c r="I40" s="765" t="str">
        <f t="shared" si="8"/>
        <v>A03AF037-00003</v>
      </c>
      <c r="J40" s="766"/>
      <c r="K40" s="766" t="str">
        <f>IFERROR(VLOOKUP($I40,'WM-AR'!$I$7:$AS$3267,34,FALSE),"")</f>
        <v>TON</v>
      </c>
      <c r="L40" s="766" t="str">
        <f>IFERROR(VLOOKUP($I40,'WM-AR'!$I$7:$AS$3267,4,FALSE),"")</f>
        <v>Concrete Work</v>
      </c>
      <c r="M40" s="766" t="str">
        <f>IFERROR(VLOOKUP($I40,'WM-AR'!$I$7:$AS$3267,6,FALSE),"")</f>
        <v>Superstructure Work</v>
      </c>
      <c r="N40" s="766" t="str">
        <f>IFERROR(VLOOKUP($I40,'WM-AR'!$I$7:$AS$3267,8,FALSE),"")</f>
        <v>Rebar Work</v>
      </c>
      <c r="O40" s="766" t="str">
        <f>IFERROR(VLOOKUP($I40,'WM-AR'!$I$7:$AS$3267,10,FALSE),"")</f>
        <v>Deformed Bar (Non-Coat.)</v>
      </c>
      <c r="P40" s="766">
        <f>IFERROR(VLOOKUP($I40,'WM-AR'!$I$7:$AS$3267,12,FALSE),"")</f>
        <v>0</v>
      </c>
      <c r="Q40" s="766" t="str">
        <f>IFERROR(VLOOKUP($I40,'WM-AR'!$I$7:$AS$3267,14,FALSE),"")</f>
        <v>300MPa&lt;Fy≤400MPa</v>
      </c>
      <c r="R40" s="766">
        <f>IFERROR(VLOOKUP($I40,'WM-AR'!$I$7:$AS$3267,16,FALSE),"")</f>
        <v>0</v>
      </c>
      <c r="S40" s="766">
        <f>IFERROR(VLOOKUP($I40,'WM-AR'!$I$7:$AS$3267,18,FALSE),"")</f>
        <v>0</v>
      </c>
      <c r="T40" s="766" t="str">
        <f>IFERROR(VLOOKUP($I40,'WM-AR'!$I$7:$AS$3267,20,FALSE),"")</f>
        <v/>
      </c>
      <c r="U40" s="766">
        <f>IFERROR(VLOOKUP($I40,'WM-AR'!$I$7:$AS$3267,22,FALSE),"")</f>
        <v>0</v>
      </c>
      <c r="V40" s="766" t="str">
        <f>IFERROR(VLOOKUP($I40,'WM-AR'!$I$7:$AS$3267,24,FALSE),"")</f>
        <v/>
      </c>
      <c r="W40" s="766">
        <f>IFERROR(VLOOKUP($I40,'WM-AR'!$I$7:$AS$3267,25,FALSE),"")</f>
        <v>0</v>
      </c>
      <c r="X40" s="766" t="str">
        <f>IFERROR(VLOOKUP($I40,'WM-AR'!$I$7:$AS$3267,26,FALSE),"")</f>
        <v/>
      </c>
      <c r="Y40" s="766">
        <f>IFERROR(VLOOKUP($I40,'WM-AR'!$I$7:$AS$3267,27,FALSE),"")</f>
        <v>0</v>
      </c>
      <c r="Z40" s="766">
        <f>IFERROR(VLOOKUP($I40,'WM-AR'!$I$7:$AS$3267,28,FALSE),"")</f>
        <v>0</v>
      </c>
      <c r="AA40" s="766">
        <f>IFERROR(VLOOKUP($I40,'WM-AR'!$I$7:$AS$3267,29,FALSE),"")</f>
        <v>0</v>
      </c>
      <c r="AB40" s="766">
        <f>IFERROR(VLOOKUP($I40,'WM-AR'!$I$7:$AS$3267,30,FALSE),"")</f>
        <v>0</v>
      </c>
      <c r="AC40" s="766">
        <f>IFERROR(VLOOKUP($I40,'WM-AR'!$I$7:$AS$3267,31,FALSE),"")</f>
        <v>0</v>
      </c>
      <c r="AD40" s="766">
        <f>IFERROR(VLOOKUP($I40,'WM-AR'!$I$7:$AS$3267,32,FALSE),"")</f>
        <v>0</v>
      </c>
      <c r="AE40" s="766" t="str">
        <f>IFERROR(VLOOKUP($I40,'WM-AR'!$I$7:$AS$3267,33,FALSE),"")</f>
        <v/>
      </c>
      <c r="AF40" s="817" t="s">
        <v>2690</v>
      </c>
      <c r="AG40" s="768" t="s">
        <v>2677</v>
      </c>
      <c r="AH40" s="768" t="s">
        <v>2677</v>
      </c>
      <c r="AI40" s="769"/>
      <c r="AJ40" s="769" t="str">
        <f t="shared" si="9"/>
        <v>TON</v>
      </c>
      <c r="AK40" s="816" t="s">
        <v>2678</v>
      </c>
      <c r="AL40" s="88" t="str">
        <f>IF(AND(ISTEXT($E40),ISTEXT($B40)),"산출기준 &gt;&gt;  "&amp;_xlfn.XLOOKUP($E40,산출기준!$D:$D,산출기준!$E:$E,"매칭실패"),"")</f>
        <v/>
      </c>
    </row>
    <row r="41" spans="1:38" ht="49.9" customHeight="1" outlineLevel="1">
      <c r="B41" s="772"/>
      <c r="C41" s="773"/>
      <c r="D41" s="773"/>
      <c r="E41" s="773"/>
      <c r="F41" s="818" t="s">
        <v>2679</v>
      </c>
      <c r="G41" s="759" t="str">
        <f t="shared" si="7"/>
        <v xml:space="preserve">Form Work (1 time in use) | Flat Form |  | </v>
      </c>
      <c r="H41" s="816" t="s">
        <v>2680</v>
      </c>
      <c r="I41" s="765" t="str">
        <f t="shared" si="8"/>
        <v>A03AF036-00001</v>
      </c>
      <c r="J41" s="766"/>
      <c r="K41" s="766" t="str">
        <f>IFERROR(VLOOKUP($I41,'WM-AR'!$I$7:$AS$3267,34,FALSE),"")</f>
        <v>M2</v>
      </c>
      <c r="L41" s="766" t="str">
        <f>IFERROR(VLOOKUP($I41,'WM-AR'!$I$7:$AS$3267,4,FALSE),"")</f>
        <v>Concrete Work</v>
      </c>
      <c r="M41" s="766" t="str">
        <f>IFERROR(VLOOKUP($I41,'WM-AR'!$I$7:$AS$3267,6,FALSE),"")</f>
        <v>Superstructure Work</v>
      </c>
      <c r="N41" s="766" t="str">
        <f>IFERROR(VLOOKUP($I41,'WM-AR'!$I$7:$AS$3267,8,FALSE),"")</f>
        <v>Form Work (1 time in use)</v>
      </c>
      <c r="O41" s="766" t="str">
        <f>IFERROR(VLOOKUP($I41,'WM-AR'!$I$7:$AS$3267,10,FALSE),"")</f>
        <v>Flat Form</v>
      </c>
      <c r="P41" s="766">
        <f>IFERROR(VLOOKUP($I41,'WM-AR'!$I$7:$AS$3267,12,FALSE),"")</f>
        <v>0</v>
      </c>
      <c r="Q41" s="766">
        <f>IFERROR(VLOOKUP($I41,'WM-AR'!$I$7:$AS$3267,14,FALSE),"")</f>
        <v>0</v>
      </c>
      <c r="R41" s="766">
        <f>IFERROR(VLOOKUP($I41,'WM-AR'!$I$7:$AS$3267,16,FALSE),"")</f>
        <v>0</v>
      </c>
      <c r="S41" s="766">
        <f>IFERROR(VLOOKUP($I41,'WM-AR'!$I$7:$AS$3267,18,FALSE),"")</f>
        <v>0</v>
      </c>
      <c r="T41" s="766" t="str">
        <f>IFERROR(VLOOKUP($I41,'WM-AR'!$I$7:$AS$3267,20,FALSE),"")</f>
        <v>Dressed Lumber, Plywood or Steel Form(Wood Planks are not Allowed) incl. Chamfer</v>
      </c>
      <c r="U41" s="766">
        <f>IFERROR(VLOOKUP($I41,'WM-AR'!$I$7:$AS$3267,22,FALSE),"")</f>
        <v>0</v>
      </c>
      <c r="V41" s="766" t="str">
        <f>IFERROR(VLOOKUP($I41,'WM-AR'!$I$7:$AS$3267,24,FALSE),"")</f>
        <v/>
      </c>
      <c r="W41" s="766">
        <f>IFERROR(VLOOKUP($I41,'WM-AR'!$I$7:$AS$3267,25,FALSE),"")</f>
        <v>0</v>
      </c>
      <c r="X41" s="766" t="str">
        <f>IFERROR(VLOOKUP($I41,'WM-AR'!$I$7:$AS$3267,26,FALSE),"")</f>
        <v/>
      </c>
      <c r="Y41" s="766">
        <f>IFERROR(VLOOKUP($I41,'WM-AR'!$I$7:$AS$3267,27,FALSE),"")</f>
        <v>0</v>
      </c>
      <c r="Z41" s="766">
        <f>IFERROR(VLOOKUP($I41,'WM-AR'!$I$7:$AS$3267,28,FALSE),"")</f>
        <v>0</v>
      </c>
      <c r="AA41" s="766">
        <f>IFERROR(VLOOKUP($I41,'WM-AR'!$I$7:$AS$3267,29,FALSE),"")</f>
        <v>0</v>
      </c>
      <c r="AB41" s="766">
        <f>IFERROR(VLOOKUP($I41,'WM-AR'!$I$7:$AS$3267,30,FALSE),"")</f>
        <v>0</v>
      </c>
      <c r="AC41" s="766">
        <f>IFERROR(VLOOKUP($I41,'WM-AR'!$I$7:$AS$3267,31,FALSE),"")</f>
        <v>0</v>
      </c>
      <c r="AD41" s="766">
        <f>IFERROR(VLOOKUP($I41,'WM-AR'!$I$7:$AS$3267,32,FALSE),"")</f>
        <v>0</v>
      </c>
      <c r="AE41" s="766" t="str">
        <f>IFERROR(VLOOKUP($I41,'WM-AR'!$I$7:$AS$3267,33,FALSE),"")</f>
        <v/>
      </c>
      <c r="AF41" s="817"/>
      <c r="AG41" s="768" t="s">
        <v>1815</v>
      </c>
      <c r="AH41" s="768" t="s">
        <v>1815</v>
      </c>
      <c r="AI41" s="769"/>
      <c r="AJ41" s="769" t="str">
        <f t="shared" si="9"/>
        <v>M2</v>
      </c>
      <c r="AK41" s="905"/>
      <c r="AL41" s="88" t="str">
        <f>IF(AND(ISTEXT($E41),ISTEXT($B41)),"산출기준 &gt;&gt;  "&amp;_xlfn.XLOOKUP($E41,산출기준!$D:$D,산출기준!$E:$E,"매칭실패"),"")</f>
        <v/>
      </c>
    </row>
    <row r="42" spans="1:38" s="600" customFormat="1">
      <c r="A42" s="873"/>
      <c r="B42" s="819"/>
      <c r="C42" s="820"/>
      <c r="D42" s="786"/>
      <c r="E42" s="821"/>
      <c r="F42" s="874"/>
      <c r="G42" s="907" t="s">
        <v>2111</v>
      </c>
      <c r="H42" s="824"/>
      <c r="I42" s="825" t="str">
        <f>LEFT(H42,14)</f>
        <v/>
      </c>
      <c r="J42" s="876"/>
      <c r="K42" s="877" t="str">
        <f>IFERROR(VLOOKUP($I42,'WM-AR'!$I$7:$AS$3267,34,FALSE),"")</f>
        <v/>
      </c>
      <c r="L42" s="878" t="str">
        <f>IFERROR(VLOOKUP($I42,'WM-AR'!$I$7:$AS$3267,4,FALSE),"")</f>
        <v/>
      </c>
      <c r="M42" s="878" t="str">
        <f>IFERROR(VLOOKUP($I42,'WM-AR'!$I$7:$AS$3267,6,FALSE),"")</f>
        <v/>
      </c>
      <c r="N42" s="878" t="str">
        <f>IFERROR(VLOOKUP($I42,'WM-AR'!$I$7:$AS$3267,8,FALSE),"")</f>
        <v/>
      </c>
      <c r="O42" s="686" t="str">
        <f>IFERROR(VLOOKUP($I42,'WM-AR'!$I$7:$AS$3267,10,FALSE),"")</f>
        <v/>
      </c>
      <c r="P42" s="879" t="str">
        <f>IFERROR(VLOOKUP($I42,'WM-AR'!$I$7:$AS$3267,12,FALSE),"")</f>
        <v/>
      </c>
      <c r="Q42" s="879" t="str">
        <f>IFERROR(VLOOKUP($I42,'WM-AR'!$I$7:$AS$3267,14,FALSE),"")</f>
        <v/>
      </c>
      <c r="R42" s="879" t="str">
        <f>IFERROR(VLOOKUP($I42,'WM-AR'!$I$7:$AS$3267,16,FALSE),"")</f>
        <v/>
      </c>
      <c r="S42" s="879" t="str">
        <f>IFERROR(VLOOKUP($I42,'WM-AR'!$I$7:$AS$3267,18,FALSE),"")</f>
        <v/>
      </c>
      <c r="T42" s="879" t="str">
        <f>IFERROR(VLOOKUP($I42,'WM-AR'!$I$7:$AS$3267,20,FALSE),"")</f>
        <v/>
      </c>
      <c r="U42" s="879" t="str">
        <f>IFERROR(VLOOKUP($I42,'WM-AR'!$I$7:$AS$3267,22,FALSE),"")</f>
        <v/>
      </c>
      <c r="V42" s="879" t="str">
        <f>IFERROR(VLOOKUP($I42,'WM-AR'!$I$7:$AS$3267,24,FALSE),"")</f>
        <v/>
      </c>
      <c r="W42" s="879" t="str">
        <f>IFERROR(VLOOKUP($I42,'WM-AR'!$I$7:$AS$3267,25,FALSE),"")</f>
        <v/>
      </c>
      <c r="X42" s="879" t="str">
        <f>IFERROR(VLOOKUP($I42,'WM-AR'!$I$7:$AS$3267,26,FALSE),"")</f>
        <v/>
      </c>
      <c r="Y42" s="879" t="str">
        <f>IFERROR(VLOOKUP($I42,'WM-AR'!$I$7:$AS$3267,27,FALSE),"")</f>
        <v/>
      </c>
      <c r="Z42" s="879" t="str">
        <f>IFERROR(VLOOKUP($I42,'WM-AR'!$I$7:$AS$3267,28,FALSE),"")</f>
        <v/>
      </c>
      <c r="AA42" s="879" t="str">
        <f>IFERROR(VLOOKUP($I42,'WM-AR'!$I$7:$AS$3267,29,FALSE),"")</f>
        <v/>
      </c>
      <c r="AB42" s="879" t="str">
        <f>IFERROR(VLOOKUP($I42,'WM-AR'!$I$7:$AS$3267,30,FALSE),"")</f>
        <v/>
      </c>
      <c r="AC42" s="879" t="str">
        <f>IFERROR(VLOOKUP($I42,'WM-AR'!$I$7:$AS$3267,31,FALSE),"")</f>
        <v/>
      </c>
      <c r="AD42" s="879" t="str">
        <f>IFERROR(VLOOKUP($I42,'WM-AR'!$I$7:$AS$3267,32,FALSE),"")</f>
        <v/>
      </c>
      <c r="AE42" s="879" t="str">
        <f>IFERROR(VLOOKUP($I42,'WM-AR'!$I$7:$AS$3267,33,FALSE),"")</f>
        <v/>
      </c>
      <c r="AF42" s="701"/>
      <c r="AG42" s="834"/>
      <c r="AH42" s="834"/>
      <c r="AI42" s="836"/>
      <c r="AJ42" s="836" t="str">
        <f t="shared" si="9"/>
        <v/>
      </c>
      <c r="AK42" s="837"/>
      <c r="AL42" s="880" t="str">
        <f>IF(AND(ISTEXT($E42),ISTEXT($B42)),"산출기준 &gt;&gt;  "&amp;_xlfn.XLOOKUP($E42,산출기준!$D:$D,산출기준!$E:$E,"매칭실패"),"")</f>
        <v/>
      </c>
    </row>
    <row r="43" spans="1:38" s="600" customFormat="1">
      <c r="A43" s="873"/>
      <c r="B43" s="838"/>
      <c r="C43" s="839"/>
      <c r="D43" s="787"/>
      <c r="E43" s="840"/>
      <c r="F43" s="881"/>
      <c r="G43" s="882"/>
      <c r="H43" s="843"/>
      <c r="I43" s="844" t="str">
        <f>LEFT(H43,14)</f>
        <v/>
      </c>
      <c r="J43" s="883"/>
      <c r="K43" s="884" t="str">
        <f>IFERROR(VLOOKUP($I43,'WM-AR'!$I$7:$AS$3267,34,FALSE),"")</f>
        <v/>
      </c>
      <c r="L43" s="883" t="str">
        <f>IFERROR(VLOOKUP($I43,'WM-AR'!$I$7:$AS$3267,4,FALSE),"")</f>
        <v/>
      </c>
      <c r="M43" s="883" t="str">
        <f>IFERROR(VLOOKUP($I43,'WM-AR'!$I$7:$AS$3267,6,FALSE),"")</f>
        <v/>
      </c>
      <c r="N43" s="883" t="str">
        <f>IFERROR(VLOOKUP($I43,'WM-AR'!$I$7:$AS$3267,8,FALSE),"")</f>
        <v/>
      </c>
      <c r="O43" s="707" t="str">
        <f>IFERROR(VLOOKUP($I43,'WM-AR'!$I$7:$AS$3267,10,FALSE),"")</f>
        <v/>
      </c>
      <c r="P43" s="844" t="str">
        <f>IFERROR(VLOOKUP($I43,'WM-AR'!$I$7:$AS$3267,12,FALSE),"")</f>
        <v/>
      </c>
      <c r="Q43" s="844" t="str">
        <f>IFERROR(VLOOKUP($I43,'WM-AR'!$I$7:$AS$3267,14,FALSE),"")</f>
        <v/>
      </c>
      <c r="R43" s="844" t="str">
        <f>IFERROR(VLOOKUP($I43,'WM-AR'!$I$7:$AS$3267,16,FALSE),"")</f>
        <v/>
      </c>
      <c r="S43" s="844" t="str">
        <f>IFERROR(VLOOKUP($I43,'WM-AR'!$I$7:$AS$3267,18,FALSE),"")</f>
        <v/>
      </c>
      <c r="T43" s="844" t="str">
        <f>IFERROR(VLOOKUP($I43,'WM-AR'!$I$7:$AS$3267,20,FALSE),"")</f>
        <v/>
      </c>
      <c r="U43" s="844" t="str">
        <f>IFERROR(VLOOKUP($I43,'WM-AR'!$I$7:$AS$3267,22,FALSE),"")</f>
        <v/>
      </c>
      <c r="V43" s="844" t="str">
        <f>IFERROR(VLOOKUP($I43,'WM-AR'!$I$7:$AS$3267,24,FALSE),"")</f>
        <v/>
      </c>
      <c r="W43" s="844" t="str">
        <f>IFERROR(VLOOKUP($I43,'WM-AR'!$I$7:$AS$3267,25,FALSE),"")</f>
        <v/>
      </c>
      <c r="X43" s="844" t="str">
        <f>IFERROR(VLOOKUP($I43,'WM-AR'!$I$7:$AS$3267,26,FALSE),"")</f>
        <v/>
      </c>
      <c r="Y43" s="844" t="str">
        <f>IFERROR(VLOOKUP($I43,'WM-AR'!$I$7:$AS$3267,27,FALSE),"")</f>
        <v/>
      </c>
      <c r="Z43" s="844" t="str">
        <f>IFERROR(VLOOKUP($I43,'WM-AR'!$I$7:$AS$3267,28,FALSE),"")</f>
        <v/>
      </c>
      <c r="AA43" s="844" t="str">
        <f>IFERROR(VLOOKUP($I43,'WM-AR'!$I$7:$AS$3267,29,FALSE),"")</f>
        <v/>
      </c>
      <c r="AB43" s="844" t="str">
        <f>IFERROR(VLOOKUP($I43,'WM-AR'!$I$7:$AS$3267,30,FALSE),"")</f>
        <v/>
      </c>
      <c r="AC43" s="844" t="str">
        <f>IFERROR(VLOOKUP($I43,'WM-AR'!$I$7:$AS$3267,31,FALSE),"")</f>
        <v/>
      </c>
      <c r="AD43" s="844" t="str">
        <f>IFERROR(VLOOKUP($I43,'WM-AR'!$I$7:$AS$3267,32,FALSE),"")</f>
        <v/>
      </c>
      <c r="AE43" s="844" t="str">
        <f>IFERROR(VLOOKUP($I43,'WM-AR'!$I$7:$AS$3267,33,FALSE),"")</f>
        <v/>
      </c>
      <c r="AF43" s="720"/>
      <c r="AG43" s="852"/>
      <c r="AH43" s="852"/>
      <c r="AI43" s="854"/>
      <c r="AJ43" s="854" t="str">
        <f t="shared" si="9"/>
        <v/>
      </c>
      <c r="AK43" s="855"/>
      <c r="AL43" s="880" t="str">
        <f>IF(AND(ISTEXT($E43),ISTEXT($B43)),"산출기준 &gt;&gt;  "&amp;_xlfn.XLOOKUP($E43,산출기준!$D:$D,산출기준!$E:$E,"매칭실패"),"")</f>
        <v/>
      </c>
    </row>
    <row r="44" spans="1:38" s="600" customFormat="1">
      <c r="A44" s="873"/>
      <c r="B44" s="856"/>
      <c r="C44" s="857"/>
      <c r="D44" s="726"/>
      <c r="E44" s="858"/>
      <c r="F44" s="885"/>
      <c r="G44" s="886"/>
      <c r="H44" s="861"/>
      <c r="I44" s="862" t="str">
        <f>LEFT(H44,14)</f>
        <v/>
      </c>
      <c r="J44" s="887"/>
      <c r="K44" s="888" t="str">
        <f>IFERROR(VLOOKUP($I44,'WM-AR'!$I$7:$AS$3267,34,FALSE),"")</f>
        <v/>
      </c>
      <c r="L44" s="887" t="str">
        <f>IFERROR(VLOOKUP($I44,'WM-AR'!$I$7:$AS$3267,4,FALSE),"")</f>
        <v/>
      </c>
      <c r="M44" s="887" t="str">
        <f>IFERROR(VLOOKUP($I44,'WM-AR'!$I$7:$AS$3267,6,FALSE),"")</f>
        <v/>
      </c>
      <c r="N44" s="887" t="str">
        <f>IFERROR(VLOOKUP($I44,'WM-AR'!$I$7:$AS$3267,8,FALSE),"")</f>
        <v/>
      </c>
      <c r="O44" s="889" t="str">
        <f>IFERROR(VLOOKUP($I44,'WM-AR'!$I$7:$AS$3267,10,FALSE),"")</f>
        <v/>
      </c>
      <c r="P44" s="862" t="str">
        <f>IFERROR(VLOOKUP($I44,'WM-AR'!$I$7:$AS$3267,12,FALSE),"")</f>
        <v/>
      </c>
      <c r="Q44" s="862" t="str">
        <f>IFERROR(VLOOKUP($I44,'WM-AR'!$I$7:$AS$3267,14,FALSE),"")</f>
        <v/>
      </c>
      <c r="R44" s="862" t="str">
        <f>IFERROR(VLOOKUP($I44,'WM-AR'!$I$7:$AS$3267,16,FALSE),"")</f>
        <v/>
      </c>
      <c r="S44" s="862" t="str">
        <f>IFERROR(VLOOKUP($I44,'WM-AR'!$I$7:$AS$3267,18,FALSE),"")</f>
        <v/>
      </c>
      <c r="T44" s="862" t="str">
        <f>IFERROR(VLOOKUP($I44,'WM-AR'!$I$7:$AS$3267,20,FALSE),"")</f>
        <v/>
      </c>
      <c r="U44" s="862" t="str">
        <f>IFERROR(VLOOKUP($I44,'WM-AR'!$I$7:$AS$3267,22,FALSE),"")</f>
        <v/>
      </c>
      <c r="V44" s="862" t="str">
        <f>IFERROR(VLOOKUP($I44,'WM-AR'!$I$7:$AS$3267,24,FALSE),"")</f>
        <v/>
      </c>
      <c r="W44" s="862" t="str">
        <f>IFERROR(VLOOKUP($I44,'WM-AR'!$I$7:$AS$3267,25,FALSE),"")</f>
        <v/>
      </c>
      <c r="X44" s="862" t="str">
        <f>IFERROR(VLOOKUP($I44,'WM-AR'!$I$7:$AS$3267,26,FALSE),"")</f>
        <v/>
      </c>
      <c r="Y44" s="862" t="str">
        <f>IFERROR(VLOOKUP($I44,'WM-AR'!$I$7:$AS$3267,27,FALSE),"")</f>
        <v/>
      </c>
      <c r="Z44" s="862" t="str">
        <f>IFERROR(VLOOKUP($I44,'WM-AR'!$I$7:$AS$3267,28,FALSE),"")</f>
        <v/>
      </c>
      <c r="AA44" s="862" t="str">
        <f>IFERROR(VLOOKUP($I44,'WM-AR'!$I$7:$AS$3267,29,FALSE),"")</f>
        <v/>
      </c>
      <c r="AB44" s="862" t="str">
        <f>IFERROR(VLOOKUP($I44,'WM-AR'!$I$7:$AS$3267,30,FALSE),"")</f>
        <v/>
      </c>
      <c r="AC44" s="862" t="str">
        <f>IFERROR(VLOOKUP($I44,'WM-AR'!$I$7:$AS$3267,31,FALSE),"")</f>
        <v/>
      </c>
      <c r="AD44" s="862" t="str">
        <f>IFERROR(VLOOKUP($I44,'WM-AR'!$I$7:$AS$3267,32,FALSE),"")</f>
        <v/>
      </c>
      <c r="AE44" s="862" t="str">
        <f>IFERROR(VLOOKUP($I44,'WM-AR'!$I$7:$AS$3267,33,FALSE),"")</f>
        <v/>
      </c>
      <c r="AF44" s="740"/>
      <c r="AG44" s="870"/>
      <c r="AH44" s="870"/>
      <c r="AI44" s="871"/>
      <c r="AJ44" s="871" t="str">
        <f t="shared" si="9"/>
        <v/>
      </c>
      <c r="AK44" s="872"/>
      <c r="AL44" s="880" t="str">
        <f>IF(AND(ISTEXT($E44),ISTEXT($B44)),"산출기준 &gt;&gt;  "&amp;_xlfn.XLOOKUP($E44,산출기준!$D:$D,산출기준!$E:$E,"매칭실패"),"")</f>
        <v/>
      </c>
    </row>
    <row r="45" spans="1:38" ht="19.899999999999999" customHeight="1">
      <c r="B45" s="635"/>
      <c r="C45" s="636"/>
      <c r="D45" s="636"/>
      <c r="E45" s="636"/>
      <c r="F45" s="638"/>
      <c r="G45" s="639"/>
      <c r="H45" s="639"/>
      <c r="I45" s="641"/>
      <c r="J45" s="642"/>
      <c r="K45" s="642"/>
      <c r="L45" s="642"/>
      <c r="M45" s="642"/>
      <c r="N45" s="642"/>
      <c r="O45" s="642"/>
      <c r="P45" s="642"/>
      <c r="Q45" s="642"/>
      <c r="R45" s="642"/>
      <c r="S45" s="642"/>
      <c r="T45" s="642"/>
      <c r="U45" s="642"/>
      <c r="V45" s="642"/>
      <c r="W45" s="642"/>
      <c r="X45" s="642"/>
      <c r="Y45" s="642"/>
      <c r="Z45" s="642"/>
      <c r="AA45" s="642"/>
      <c r="AB45" s="642"/>
      <c r="AC45" s="642"/>
      <c r="AD45" s="642"/>
      <c r="AE45" s="642"/>
      <c r="AF45" s="636"/>
      <c r="AG45" s="643"/>
      <c r="AH45" s="643"/>
      <c r="AI45" s="644"/>
      <c r="AJ45" s="644"/>
      <c r="AK45" s="639"/>
      <c r="AL45" s="88" t="str">
        <f>IF(AND(ISTEXT($E45),ISTEXT($B45)),"산출기준 &gt;&gt;  "&amp;_xlfn.XLOOKUP($E45,산출기준!$D:$D,산출기준!$E:$E,"매칭실패"),"")</f>
        <v/>
      </c>
    </row>
    <row r="46" spans="1:38" ht="19.899999999999999" customHeight="1">
      <c r="B46" s="645"/>
      <c r="C46" s="646" t="s">
        <v>2694</v>
      </c>
      <c r="D46" s="648"/>
      <c r="E46" s="648"/>
      <c r="F46" s="807" t="s">
        <v>2695</v>
      </c>
      <c r="G46" s="645"/>
      <c r="H46" s="651"/>
      <c r="I46" s="652" t="str">
        <f t="shared" ref="I46:I52" si="10">LEFT(H46,14)</f>
        <v/>
      </c>
      <c r="J46" s="652"/>
      <c r="K46" s="653"/>
      <c r="L46" s="653"/>
      <c r="M46" s="653"/>
      <c r="N46" s="653"/>
      <c r="O46" s="653"/>
      <c r="P46" s="653"/>
      <c r="Q46" s="653"/>
      <c r="R46" s="653"/>
      <c r="S46" s="653"/>
      <c r="T46" s="653"/>
      <c r="U46" s="653"/>
      <c r="V46" s="653"/>
      <c r="W46" s="653"/>
      <c r="X46" s="653"/>
      <c r="Y46" s="653"/>
      <c r="Z46" s="653"/>
      <c r="AA46" s="653"/>
      <c r="AB46" s="653"/>
      <c r="AC46" s="653"/>
      <c r="AD46" s="653"/>
      <c r="AE46" s="653"/>
      <c r="AF46" s="656"/>
      <c r="AG46" s="656"/>
      <c r="AH46" s="656"/>
      <c r="AI46" s="656"/>
      <c r="AJ46" s="656"/>
      <c r="AK46" s="653"/>
      <c r="AL46" s="88" t="str">
        <f>IF(AND(ISTEXT($E46),ISTEXT($B46)),"산출기준 &gt;&gt;  "&amp;_xlfn.XLOOKUP($E46,산출기준!$D:$D,산출기준!$E:$E,"매칭실패"),"")</f>
        <v/>
      </c>
    </row>
    <row r="47" spans="1:38" ht="19.899999999999999" customHeight="1">
      <c r="B47" s="658"/>
      <c r="C47" s="659"/>
      <c r="D47" s="659"/>
      <c r="E47" s="659"/>
      <c r="F47" s="661"/>
      <c r="G47" s="897"/>
      <c r="H47" s="897"/>
      <c r="I47" s="652"/>
      <c r="J47" s="664"/>
      <c r="K47" s="664"/>
      <c r="L47" s="664"/>
      <c r="M47" s="664"/>
      <c r="N47" s="664"/>
      <c r="O47" s="664"/>
      <c r="P47" s="664"/>
      <c r="Q47" s="664"/>
      <c r="R47" s="664"/>
      <c r="S47" s="664"/>
      <c r="T47" s="664"/>
      <c r="U47" s="664"/>
      <c r="V47" s="664"/>
      <c r="W47" s="664"/>
      <c r="X47" s="664"/>
      <c r="Y47" s="664"/>
      <c r="Z47" s="664"/>
      <c r="AA47" s="664"/>
      <c r="AB47" s="664"/>
      <c r="AC47" s="664"/>
      <c r="AD47" s="664"/>
      <c r="AE47" s="664"/>
      <c r="AF47" s="659"/>
      <c r="AG47" s="665"/>
      <c r="AH47" s="665"/>
      <c r="AI47" s="666"/>
      <c r="AJ47" s="666"/>
      <c r="AK47" s="662"/>
      <c r="AL47" s="88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08" t="str" cm="1">
        <f t="array" aca="1" ref="B48" ca="1">_xlfn.IFNA(INDIRECT("Family_표준_구성도!B"&amp;MATCH(F48,INDIRECT("Family_표준_구성도!"&amp;"C:C"),0)),"")</f>
        <v>1.1.1.4.1</v>
      </c>
      <c r="C48" s="668" t="s">
        <v>2016</v>
      </c>
      <c r="D48" s="809"/>
      <c r="E48" s="668" t="s">
        <v>1697</v>
      </c>
      <c r="F48" s="906" t="s">
        <v>2696</v>
      </c>
      <c r="G48" s="811"/>
      <c r="H48" s="812"/>
      <c r="I48" s="674"/>
      <c r="J48" s="674"/>
      <c r="K48" s="674"/>
      <c r="L48" s="674"/>
      <c r="M48" s="674"/>
      <c r="N48" s="675"/>
      <c r="O48" s="676"/>
      <c r="P48" s="677"/>
      <c r="Q48" s="677"/>
      <c r="R48" s="677"/>
      <c r="S48" s="677"/>
      <c r="T48" s="677"/>
      <c r="U48" s="677"/>
      <c r="V48" s="678"/>
      <c r="W48" s="679"/>
      <c r="X48" s="679"/>
      <c r="Y48" s="679"/>
      <c r="Z48" s="679"/>
      <c r="AA48" s="679"/>
      <c r="AB48" s="679"/>
      <c r="AC48" s="679"/>
      <c r="AD48" s="679"/>
      <c r="AE48" s="679"/>
      <c r="AF48" s="902" t="s">
        <v>2697</v>
      </c>
      <c r="AG48" s="682"/>
      <c r="AH48" s="682"/>
      <c r="AI48" s="682"/>
      <c r="AJ48" s="682"/>
      <c r="AK48" s="903"/>
      <c r="AL48" s="88" t="str">
        <f ca="1">IF(AND(ISTEXT($E48),ISTEXT($B48)),"산출기준 &gt;&gt;  "&amp;_xlfn.XLOOKUP($E48,산출기준!$D:$D,산출기준!$E:$E,"매칭실패"),"")</f>
        <v>산출기준 &gt;&gt;  [ 플로어 일반 산출 ]</v>
      </c>
    </row>
    <row r="49" spans="1:38" ht="49.9" customHeight="1" outlineLevel="1">
      <c r="B49" s="758"/>
      <c r="C49" s="759"/>
      <c r="D49" s="759"/>
      <c r="E49" s="759"/>
      <c r="F49" s="815" t="s">
        <v>2671</v>
      </c>
      <c r="G49" s="759" t="str">
        <f t="shared" ref="G49:G52" si="11">IF(IF(N49=0,"",N49)&amp;" | "&amp;IF(O49=0,"",O49)&amp;" | "&amp;IF(Q49=0,"",Q49)&amp;" | "&amp;IF(R49=0,"",R49)=" |  |  | ","",IF(N49=0,"",N49)&amp;" | "&amp;IF(O49=0,"",O49)&amp;" | "&amp;IF(Q49=0,"",Q49)&amp;" | "&amp;IF(R49=0,"",R49))</f>
        <v xml:space="preserve">Structural Concrete |  | 25MPa ≤ F'c (Cylinder Strength) &lt; 30MPa | </v>
      </c>
      <c r="H49" s="816" t="s">
        <v>2672</v>
      </c>
      <c r="I49" s="765" t="str">
        <f t="shared" ref="I49:I55" si="12">LEFT(H49,14)</f>
        <v>A03AF032-00022</v>
      </c>
      <c r="J49" s="766"/>
      <c r="K49" s="766" t="str">
        <f>IFERROR(VLOOKUP($I49,'WM-AR'!$I$7:$AS$3267,34,FALSE),"")</f>
        <v>M3</v>
      </c>
      <c r="L49" s="766" t="str">
        <f>IFERROR(VLOOKUP($I49,'WM-AR'!$I$7:$AS$3267,4,FALSE),"")</f>
        <v>Concrete Work</v>
      </c>
      <c r="M49" s="766" t="str">
        <f>IFERROR(VLOOKUP($I49,'WM-AR'!$I$7:$AS$3267,6,FALSE),"")</f>
        <v>Superstructure Work</v>
      </c>
      <c r="N49" s="766" t="str">
        <f>IFERROR(VLOOKUP($I49,'WM-AR'!$I$7:$AS$3267,8,FALSE),"")</f>
        <v>Structural Concrete</v>
      </c>
      <c r="O49" s="766">
        <f>IFERROR(VLOOKUP($I49,'WM-AR'!$I$7:$AS$3267,10,FALSE),"")</f>
        <v>0</v>
      </c>
      <c r="P49" s="766" t="str">
        <f>IFERROR(VLOOKUP($I49,'WM-AR'!$I$7:$AS$3267,12,FALSE),"")</f>
        <v>Cement Type-1</v>
      </c>
      <c r="Q49" s="766" t="str">
        <f>IFERROR(VLOOKUP($I49,'WM-AR'!$I$7:$AS$3267,14,FALSE),"")</f>
        <v>25MPa ≤ F'c (Cylinder Strength) &lt; 30MPa</v>
      </c>
      <c r="R49" s="766">
        <f>IFERROR(VLOOKUP($I49,'WM-AR'!$I$7:$AS$3267,16,FALSE),"")</f>
        <v>0</v>
      </c>
      <c r="S49" s="766">
        <f>IFERROR(VLOOKUP($I49,'WM-AR'!$I$7:$AS$3267,18,FALSE),"")</f>
        <v>0</v>
      </c>
      <c r="T49" s="766" t="str">
        <f>IFERROR(VLOOKUP($I49,'WM-AR'!$I$7:$AS$3267,20,FALSE),"")</f>
        <v/>
      </c>
      <c r="U49" s="766">
        <f>IFERROR(VLOOKUP($I49,'WM-AR'!$I$7:$AS$3267,22,FALSE),"")</f>
        <v>0</v>
      </c>
      <c r="V49" s="766" t="str">
        <f>IFERROR(VLOOKUP($I49,'WM-AR'!$I$7:$AS$3267,24,FALSE),"")</f>
        <v/>
      </c>
      <c r="W49" s="766">
        <f>IFERROR(VLOOKUP($I49,'WM-AR'!$I$7:$AS$3267,25,FALSE),"")</f>
        <v>0</v>
      </c>
      <c r="X49" s="766" t="str">
        <f>IFERROR(VLOOKUP($I49,'WM-AR'!$I$7:$AS$3267,26,FALSE),"")</f>
        <v/>
      </c>
      <c r="Y49" s="766">
        <f>IFERROR(VLOOKUP($I49,'WM-AR'!$I$7:$AS$3267,27,FALSE),"")</f>
        <v>0</v>
      </c>
      <c r="Z49" s="766">
        <f>IFERROR(VLOOKUP($I49,'WM-AR'!$I$7:$AS$3267,28,FALSE),"")</f>
        <v>0</v>
      </c>
      <c r="AA49" s="766">
        <f>IFERROR(VLOOKUP($I49,'WM-AR'!$I$7:$AS$3267,29,FALSE),"")</f>
        <v>0</v>
      </c>
      <c r="AB49" s="766">
        <f>IFERROR(VLOOKUP($I49,'WM-AR'!$I$7:$AS$3267,30,FALSE),"")</f>
        <v>0</v>
      </c>
      <c r="AC49" s="766">
        <f>IFERROR(VLOOKUP($I49,'WM-AR'!$I$7:$AS$3267,31,FALSE),"")</f>
        <v>0</v>
      </c>
      <c r="AD49" s="766">
        <f>IFERROR(VLOOKUP($I49,'WM-AR'!$I$7:$AS$3267,32,FALSE),"")</f>
        <v>0</v>
      </c>
      <c r="AE49" s="766" t="str">
        <f>IFERROR(VLOOKUP($I49,'WM-AR'!$I$7:$AS$3267,33,FALSE),"")</f>
        <v/>
      </c>
      <c r="AF49" s="817" t="s">
        <v>2673</v>
      </c>
      <c r="AG49" s="768" t="s">
        <v>1985</v>
      </c>
      <c r="AH49" s="768" t="s">
        <v>1985</v>
      </c>
      <c r="AI49" s="769"/>
      <c r="AJ49" s="769" t="str">
        <f t="shared" ref="AJ49:AJ55" si="13">K49</f>
        <v>M3</v>
      </c>
      <c r="AK49" s="905"/>
      <c r="AL49" s="88" t="str">
        <f>IF(AND(ISTEXT($E49),ISTEXT($B49)),"산출기준 &gt;&gt;  "&amp;_xlfn.XLOOKUP($E49,산출기준!$D:$D,산출기준!$E:$E,"매칭실패"),"")</f>
        <v/>
      </c>
    </row>
    <row r="50" spans="1:38" ht="49.9" customHeight="1" outlineLevel="1">
      <c r="B50" s="772"/>
      <c r="C50" s="773"/>
      <c r="D50" s="773"/>
      <c r="E50" s="773"/>
      <c r="F50" s="818" t="s">
        <v>2674</v>
      </c>
      <c r="G50" s="759" t="str">
        <f t="shared" si="11"/>
        <v xml:space="preserve">Rebar Work | Deformed Bar (Non-Coat.) | 300MPa&lt;Fy≤400MPa | </v>
      </c>
      <c r="H50" s="816" t="s">
        <v>2675</v>
      </c>
      <c r="I50" s="765" t="str">
        <f t="shared" si="12"/>
        <v>A03AF037-00003</v>
      </c>
      <c r="J50" s="766"/>
      <c r="K50" s="766" t="str">
        <f>IFERROR(VLOOKUP($I50,'WM-AR'!$I$7:$AS$3267,34,FALSE),"")</f>
        <v>TON</v>
      </c>
      <c r="L50" s="766" t="str">
        <f>IFERROR(VLOOKUP($I50,'WM-AR'!$I$7:$AS$3267,4,FALSE),"")</f>
        <v>Concrete Work</v>
      </c>
      <c r="M50" s="766" t="str">
        <f>IFERROR(VLOOKUP($I50,'WM-AR'!$I$7:$AS$3267,6,FALSE),"")</f>
        <v>Superstructure Work</v>
      </c>
      <c r="N50" s="766" t="str">
        <f>IFERROR(VLOOKUP($I50,'WM-AR'!$I$7:$AS$3267,8,FALSE),"")</f>
        <v>Rebar Work</v>
      </c>
      <c r="O50" s="766" t="str">
        <f>IFERROR(VLOOKUP($I50,'WM-AR'!$I$7:$AS$3267,10,FALSE),"")</f>
        <v>Deformed Bar (Non-Coat.)</v>
      </c>
      <c r="P50" s="766">
        <f>IFERROR(VLOOKUP($I50,'WM-AR'!$I$7:$AS$3267,12,FALSE),"")</f>
        <v>0</v>
      </c>
      <c r="Q50" s="766" t="str">
        <f>IFERROR(VLOOKUP($I50,'WM-AR'!$I$7:$AS$3267,14,FALSE),"")</f>
        <v>300MPa&lt;Fy≤400MPa</v>
      </c>
      <c r="R50" s="766">
        <f>IFERROR(VLOOKUP($I50,'WM-AR'!$I$7:$AS$3267,16,FALSE),"")</f>
        <v>0</v>
      </c>
      <c r="S50" s="766">
        <f>IFERROR(VLOOKUP($I50,'WM-AR'!$I$7:$AS$3267,18,FALSE),"")</f>
        <v>0</v>
      </c>
      <c r="T50" s="766" t="str">
        <f>IFERROR(VLOOKUP($I50,'WM-AR'!$I$7:$AS$3267,20,FALSE),"")</f>
        <v/>
      </c>
      <c r="U50" s="766">
        <f>IFERROR(VLOOKUP($I50,'WM-AR'!$I$7:$AS$3267,22,FALSE),"")</f>
        <v>0</v>
      </c>
      <c r="V50" s="766" t="str">
        <f>IFERROR(VLOOKUP($I50,'WM-AR'!$I$7:$AS$3267,24,FALSE),"")</f>
        <v/>
      </c>
      <c r="W50" s="766">
        <f>IFERROR(VLOOKUP($I50,'WM-AR'!$I$7:$AS$3267,25,FALSE),"")</f>
        <v>0</v>
      </c>
      <c r="X50" s="766" t="str">
        <f>IFERROR(VLOOKUP($I50,'WM-AR'!$I$7:$AS$3267,26,FALSE),"")</f>
        <v/>
      </c>
      <c r="Y50" s="766">
        <f>IFERROR(VLOOKUP($I50,'WM-AR'!$I$7:$AS$3267,27,FALSE),"")</f>
        <v>0</v>
      </c>
      <c r="Z50" s="766">
        <f>IFERROR(VLOOKUP($I50,'WM-AR'!$I$7:$AS$3267,28,FALSE),"")</f>
        <v>0</v>
      </c>
      <c r="AA50" s="766">
        <f>IFERROR(VLOOKUP($I50,'WM-AR'!$I$7:$AS$3267,29,FALSE),"")</f>
        <v>0</v>
      </c>
      <c r="AB50" s="766">
        <f>IFERROR(VLOOKUP($I50,'WM-AR'!$I$7:$AS$3267,30,FALSE),"")</f>
        <v>0</v>
      </c>
      <c r="AC50" s="766">
        <f>IFERROR(VLOOKUP($I50,'WM-AR'!$I$7:$AS$3267,31,FALSE),"")</f>
        <v>0</v>
      </c>
      <c r="AD50" s="766">
        <f>IFERROR(VLOOKUP($I50,'WM-AR'!$I$7:$AS$3267,32,FALSE),"")</f>
        <v>0</v>
      </c>
      <c r="AE50" s="766" t="str">
        <f>IFERROR(VLOOKUP($I50,'WM-AR'!$I$7:$AS$3267,33,FALSE),"")</f>
        <v/>
      </c>
      <c r="AF50" s="817" t="s">
        <v>2676</v>
      </c>
      <c r="AG50" s="768" t="s">
        <v>2677</v>
      </c>
      <c r="AH50" s="768" t="s">
        <v>2677</v>
      </c>
      <c r="AI50" s="769"/>
      <c r="AJ50" s="769" t="str">
        <f t="shared" si="13"/>
        <v>TON</v>
      </c>
      <c r="AK50" s="816" t="s">
        <v>2678</v>
      </c>
      <c r="AL50" s="88" t="str">
        <f>IF(AND(ISTEXT($E50),ISTEXT($B50)),"산출기준 &gt;&gt;  "&amp;_xlfn.XLOOKUP($E50,산출기준!$D:$D,산출기준!$E:$E,"매칭실패"),"")</f>
        <v/>
      </c>
    </row>
    <row r="51" spans="1:38" ht="49.9" customHeight="1" outlineLevel="1">
      <c r="B51" s="772"/>
      <c r="C51" s="773"/>
      <c r="D51" s="773"/>
      <c r="E51" s="773"/>
      <c r="F51" s="818" t="s">
        <v>2698</v>
      </c>
      <c r="G51" s="759" t="str">
        <f t="shared" si="11"/>
        <v xml:space="preserve">Galvanized Steel Deck Plate |  |  | </v>
      </c>
      <c r="H51" s="816" t="s">
        <v>2699</v>
      </c>
      <c r="I51" s="765" t="str">
        <f t="shared" si="12"/>
        <v>S02AA024-00001</v>
      </c>
      <c r="J51" s="766"/>
      <c r="K51" s="766" t="str">
        <f>IFERROR(VLOOKUP($I51,'WM-AR'!$I$7:$AS$3267,34,FALSE),"")</f>
        <v>M2</v>
      </c>
      <c r="L51" s="766" t="str">
        <f>IFERROR(VLOOKUP($I51,'WM-AR'!$I$7:$AS$3267,4,FALSE),"")</f>
        <v>Miscellaneous Steel Fabrication Work</v>
      </c>
      <c r="M51" s="766" t="str">
        <f>IFERROR(VLOOKUP($I51,'WM-AR'!$I$7:$AS$3267,6,FALSE),"")</f>
        <v>Shelter/Building</v>
      </c>
      <c r="N51" s="766" t="str">
        <f>IFERROR(VLOOKUP($I51,'WM-AR'!$I$7:$AS$3267,8,FALSE),"")</f>
        <v>Galvanized Steel Deck Plate</v>
      </c>
      <c r="O51" s="766">
        <f>IFERROR(VLOOKUP($I51,'WM-AR'!$I$7:$AS$3267,10,FALSE),"")</f>
        <v>0</v>
      </c>
      <c r="P51" s="766">
        <f>IFERROR(VLOOKUP($I51,'WM-AR'!$I$7:$AS$3267,12,FALSE),"")</f>
        <v>0</v>
      </c>
      <c r="Q51" s="766" t="str">
        <f>IFERROR(VLOOKUP($I51,'WM-AR'!$I$7:$AS$3267,14,FALSE),"")</f>
        <v/>
      </c>
      <c r="R51" s="766" t="str">
        <f>IFERROR(VLOOKUP($I51,'WM-AR'!$I$7:$AS$3267,16,FALSE),"")</f>
        <v/>
      </c>
      <c r="S51" s="766" t="str">
        <f>IFERROR(VLOOKUP($I51,'WM-AR'!$I$7:$AS$3267,18,FALSE),"")</f>
        <v/>
      </c>
      <c r="T51" s="766" t="str">
        <f>IFERROR(VLOOKUP($I51,'WM-AR'!$I$7:$AS$3267,20,FALSE),"")</f>
        <v/>
      </c>
      <c r="U51" s="766" t="str">
        <f>IFERROR(VLOOKUP($I51,'WM-AR'!$I$7:$AS$3267,22,FALSE),"")</f>
        <v/>
      </c>
      <c r="V51" s="766" t="str">
        <f>IFERROR(VLOOKUP($I51,'WM-AR'!$I$7:$AS$3267,24,FALSE),"")</f>
        <v/>
      </c>
      <c r="W51" s="766">
        <f>IFERROR(VLOOKUP($I51,'WM-AR'!$I$7:$AS$3267,25,FALSE),"")</f>
        <v>0</v>
      </c>
      <c r="X51" s="766">
        <f>IFERROR(VLOOKUP($I51,'WM-AR'!$I$7:$AS$3267,26,FALSE),"")</f>
        <v>0</v>
      </c>
      <c r="Y51" s="766">
        <f>IFERROR(VLOOKUP($I51,'WM-AR'!$I$7:$AS$3267,27,FALSE),"")</f>
        <v>0</v>
      </c>
      <c r="Z51" s="766">
        <f>IFERROR(VLOOKUP($I51,'WM-AR'!$I$7:$AS$3267,28,FALSE),"")</f>
        <v>0</v>
      </c>
      <c r="AA51" s="766">
        <f>IFERROR(VLOOKUP($I51,'WM-AR'!$I$7:$AS$3267,29,FALSE),"")</f>
        <v>0</v>
      </c>
      <c r="AB51" s="766">
        <f>IFERROR(VLOOKUP($I51,'WM-AR'!$I$7:$AS$3267,30,FALSE),"")</f>
        <v>0</v>
      </c>
      <c r="AC51" s="766" t="str">
        <f>IFERROR(VLOOKUP($I51,'WM-AR'!$I$7:$AS$3267,31,FALSE),"")</f>
        <v>THK=(  )mm</v>
      </c>
      <c r="AD51" s="766">
        <f>IFERROR(VLOOKUP($I51,'WM-AR'!$I$7:$AS$3267,32,FALSE),"")</f>
        <v>0</v>
      </c>
      <c r="AE51" s="766">
        <f>IFERROR(VLOOKUP($I51,'WM-AR'!$I$7:$AS$3267,33,FALSE),"")</f>
        <v>0</v>
      </c>
      <c r="AF51" s="817" t="s">
        <v>2700</v>
      </c>
      <c r="AG51" s="768" t="s">
        <v>1815</v>
      </c>
      <c r="AH51" s="768" t="s">
        <v>1815</v>
      </c>
      <c r="AI51" s="769"/>
      <c r="AJ51" s="769" t="str">
        <f t="shared" si="13"/>
        <v>M2</v>
      </c>
      <c r="AK51" s="905"/>
      <c r="AL51" s="88" t="str">
        <f>IF(AND(ISTEXT($E51),ISTEXT($B51)),"산출기준 &gt;&gt;  "&amp;_xlfn.XLOOKUP($E51,산출기준!$D:$D,산출기준!$E:$E,"매칭실패"),"")</f>
        <v/>
      </c>
    </row>
    <row r="52" spans="1:38" ht="49.9" customHeight="1" outlineLevel="1">
      <c r="B52" s="772"/>
      <c r="C52" s="773"/>
      <c r="D52" s="773"/>
      <c r="E52" s="773"/>
      <c r="F52" s="818" t="s">
        <v>2701</v>
      </c>
      <c r="G52" s="759" t="str">
        <f t="shared" si="11"/>
        <v xml:space="preserve">Galvanized Steel Deck Plate |  |  | </v>
      </c>
      <c r="H52" s="816" t="s">
        <v>2702</v>
      </c>
      <c r="I52" s="765" t="str">
        <f t="shared" si="12"/>
        <v>S04AA024-00001</v>
      </c>
      <c r="J52" s="766"/>
      <c r="K52" s="766" t="str">
        <f>IFERROR(VLOOKUP($I52,'WM-AR'!$I$7:$AS$3267,34,FALSE),"")</f>
        <v>M2</v>
      </c>
      <c r="L52" s="766" t="str">
        <f>IFERROR(VLOOKUP($I52,'WM-AR'!$I$7:$AS$3267,4,FALSE),"")</f>
        <v>Miscellaneous Steel Erection Work</v>
      </c>
      <c r="M52" s="766" t="str">
        <f>IFERROR(VLOOKUP($I52,'WM-AR'!$I$7:$AS$3267,6,FALSE),"")</f>
        <v>Shelter/Building</v>
      </c>
      <c r="N52" s="766" t="str">
        <f>IFERROR(VLOOKUP($I52,'WM-AR'!$I$7:$AS$3267,8,FALSE),"")</f>
        <v>Galvanized Steel Deck Plate</v>
      </c>
      <c r="O52" s="766">
        <f>IFERROR(VLOOKUP($I52,'WM-AR'!$I$7:$AS$3267,10,FALSE),"")</f>
        <v>0</v>
      </c>
      <c r="P52" s="766">
        <f>IFERROR(VLOOKUP($I52,'WM-AR'!$I$7:$AS$3267,12,FALSE),"")</f>
        <v>0</v>
      </c>
      <c r="Q52" s="766" t="str">
        <f>IFERROR(VLOOKUP($I52,'WM-AR'!$I$7:$AS$3267,14,FALSE),"")</f>
        <v/>
      </c>
      <c r="R52" s="766" t="str">
        <f>IFERROR(VLOOKUP($I52,'WM-AR'!$I$7:$AS$3267,16,FALSE),"")</f>
        <v/>
      </c>
      <c r="S52" s="766" t="str">
        <f>IFERROR(VLOOKUP($I52,'WM-AR'!$I$7:$AS$3267,18,FALSE),"")</f>
        <v/>
      </c>
      <c r="T52" s="766" t="str">
        <f>IFERROR(VLOOKUP($I52,'WM-AR'!$I$7:$AS$3267,20,FALSE),"")</f>
        <v/>
      </c>
      <c r="U52" s="766" t="str">
        <f>IFERROR(VLOOKUP($I52,'WM-AR'!$I$7:$AS$3267,22,FALSE),"")</f>
        <v/>
      </c>
      <c r="V52" s="766" t="str">
        <f>IFERROR(VLOOKUP($I52,'WM-AR'!$I$7:$AS$3267,24,FALSE),"")</f>
        <v/>
      </c>
      <c r="W52" s="766">
        <f>IFERROR(VLOOKUP($I52,'WM-AR'!$I$7:$AS$3267,25,FALSE),"")</f>
        <v>0</v>
      </c>
      <c r="X52" s="766">
        <f>IFERROR(VLOOKUP($I52,'WM-AR'!$I$7:$AS$3267,26,FALSE),"")</f>
        <v>0</v>
      </c>
      <c r="Y52" s="766">
        <f>IFERROR(VLOOKUP($I52,'WM-AR'!$I$7:$AS$3267,27,FALSE),"")</f>
        <v>0</v>
      </c>
      <c r="Z52" s="766">
        <f>IFERROR(VLOOKUP($I52,'WM-AR'!$I$7:$AS$3267,28,FALSE),"")</f>
        <v>0</v>
      </c>
      <c r="AA52" s="766">
        <f>IFERROR(VLOOKUP($I52,'WM-AR'!$I$7:$AS$3267,29,FALSE),"")</f>
        <v>0</v>
      </c>
      <c r="AB52" s="766">
        <f>IFERROR(VLOOKUP($I52,'WM-AR'!$I$7:$AS$3267,30,FALSE),"")</f>
        <v>0</v>
      </c>
      <c r="AC52" s="766" t="str">
        <f>IFERROR(VLOOKUP($I52,'WM-AR'!$I$7:$AS$3267,31,FALSE),"")</f>
        <v>THK=(  )mm</v>
      </c>
      <c r="AD52" s="766">
        <f>IFERROR(VLOOKUP($I52,'WM-AR'!$I$7:$AS$3267,32,FALSE),"")</f>
        <v>0</v>
      </c>
      <c r="AE52" s="766">
        <f>IFERROR(VLOOKUP($I52,'WM-AR'!$I$7:$AS$3267,33,FALSE),"")</f>
        <v>0</v>
      </c>
      <c r="AF52" s="817" t="s">
        <v>2700</v>
      </c>
      <c r="AG52" s="768" t="s">
        <v>1815</v>
      </c>
      <c r="AH52" s="768" t="s">
        <v>1815</v>
      </c>
      <c r="AI52" s="769"/>
      <c r="AJ52" s="769" t="str">
        <f t="shared" si="13"/>
        <v>M2</v>
      </c>
      <c r="AK52" s="905"/>
      <c r="AL52" s="88" t="str">
        <f>IF(AND(ISTEXT($E52),ISTEXT($B52)),"산출기준 &gt;&gt;  "&amp;_xlfn.XLOOKUP($E52,산출기준!$D:$D,산출기준!$E:$E,"매칭실패"),"")</f>
        <v/>
      </c>
    </row>
    <row r="53" spans="1:38" s="600" customFormat="1">
      <c r="A53" s="873"/>
      <c r="B53" s="819"/>
      <c r="C53" s="820"/>
      <c r="D53" s="786"/>
      <c r="E53" s="821"/>
      <c r="F53" s="874"/>
      <c r="G53" s="907" t="s">
        <v>2113</v>
      </c>
      <c r="H53" s="824"/>
      <c r="I53" s="825" t="str">
        <f>LEFT(H53,14)</f>
        <v/>
      </c>
      <c r="J53" s="876"/>
      <c r="K53" s="877" t="str">
        <f>IFERROR(VLOOKUP($I53,'WM-AR'!$I$7:$AS$3267,34,FALSE),"")</f>
        <v/>
      </c>
      <c r="L53" s="878" t="str">
        <f>IFERROR(VLOOKUP($I53,'WM-AR'!$I$7:$AS$3267,4,FALSE),"")</f>
        <v/>
      </c>
      <c r="M53" s="878" t="str">
        <f>IFERROR(VLOOKUP($I53,'WM-AR'!$I$7:$AS$3267,6,FALSE),"")</f>
        <v/>
      </c>
      <c r="N53" s="878" t="str">
        <f>IFERROR(VLOOKUP($I53,'WM-AR'!$I$7:$AS$3267,8,FALSE),"")</f>
        <v/>
      </c>
      <c r="O53" s="686" t="str">
        <f>IFERROR(VLOOKUP($I53,'WM-AR'!$I$7:$AS$3267,10,FALSE),"")</f>
        <v/>
      </c>
      <c r="P53" s="879" t="str">
        <f>IFERROR(VLOOKUP($I53,'WM-AR'!$I$7:$AS$3267,12,FALSE),"")</f>
        <v/>
      </c>
      <c r="Q53" s="879" t="str">
        <f>IFERROR(VLOOKUP($I53,'WM-AR'!$I$7:$AS$3267,14,FALSE),"")</f>
        <v/>
      </c>
      <c r="R53" s="879" t="str">
        <f>IFERROR(VLOOKUP($I53,'WM-AR'!$I$7:$AS$3267,16,FALSE),"")</f>
        <v/>
      </c>
      <c r="S53" s="879" t="str">
        <f>IFERROR(VLOOKUP($I53,'WM-AR'!$I$7:$AS$3267,18,FALSE),"")</f>
        <v/>
      </c>
      <c r="T53" s="879" t="str">
        <f>IFERROR(VLOOKUP($I53,'WM-AR'!$I$7:$AS$3267,20,FALSE),"")</f>
        <v/>
      </c>
      <c r="U53" s="879" t="str">
        <f>IFERROR(VLOOKUP($I53,'WM-AR'!$I$7:$AS$3267,22,FALSE),"")</f>
        <v/>
      </c>
      <c r="V53" s="879" t="str">
        <f>IFERROR(VLOOKUP($I53,'WM-AR'!$I$7:$AS$3267,24,FALSE),"")</f>
        <v/>
      </c>
      <c r="W53" s="879" t="str">
        <f>IFERROR(VLOOKUP($I53,'WM-AR'!$I$7:$AS$3267,25,FALSE),"")</f>
        <v/>
      </c>
      <c r="X53" s="879" t="str">
        <f>IFERROR(VLOOKUP($I53,'WM-AR'!$I$7:$AS$3267,26,FALSE),"")</f>
        <v/>
      </c>
      <c r="Y53" s="879" t="str">
        <f>IFERROR(VLOOKUP($I53,'WM-AR'!$I$7:$AS$3267,27,FALSE),"")</f>
        <v/>
      </c>
      <c r="Z53" s="879" t="str">
        <f>IFERROR(VLOOKUP($I53,'WM-AR'!$I$7:$AS$3267,28,FALSE),"")</f>
        <v/>
      </c>
      <c r="AA53" s="879" t="str">
        <f>IFERROR(VLOOKUP($I53,'WM-AR'!$I$7:$AS$3267,29,FALSE),"")</f>
        <v/>
      </c>
      <c r="AB53" s="879" t="str">
        <f>IFERROR(VLOOKUP($I53,'WM-AR'!$I$7:$AS$3267,30,FALSE),"")</f>
        <v/>
      </c>
      <c r="AC53" s="879" t="str">
        <f>IFERROR(VLOOKUP($I53,'WM-AR'!$I$7:$AS$3267,31,FALSE),"")</f>
        <v/>
      </c>
      <c r="AD53" s="879" t="str">
        <f>IFERROR(VLOOKUP($I53,'WM-AR'!$I$7:$AS$3267,32,FALSE),"")</f>
        <v/>
      </c>
      <c r="AE53" s="879" t="str">
        <f>IFERROR(VLOOKUP($I53,'WM-AR'!$I$7:$AS$3267,33,FALSE),"")</f>
        <v/>
      </c>
      <c r="AF53" s="701"/>
      <c r="AG53" s="834"/>
      <c r="AH53" s="834"/>
      <c r="AI53" s="836"/>
      <c r="AJ53" s="836" t="str">
        <f t="shared" si="13"/>
        <v/>
      </c>
      <c r="AK53" s="837"/>
      <c r="AL53" s="880" t="str">
        <f>IF(AND(ISTEXT($E53),ISTEXT($B53)),"산출기준 &gt;&gt;  "&amp;_xlfn.XLOOKUP($E53,산출기준!$D:$D,산출기준!$E:$E,"매칭실패"),"")</f>
        <v/>
      </c>
    </row>
    <row r="54" spans="1:38" s="600" customFormat="1">
      <c r="A54" s="873"/>
      <c r="B54" s="838"/>
      <c r="C54" s="839"/>
      <c r="D54" s="787"/>
      <c r="E54" s="840"/>
      <c r="F54" s="881"/>
      <c r="G54" s="882"/>
      <c r="H54" s="843"/>
      <c r="I54" s="844" t="str">
        <f>LEFT(H54,14)</f>
        <v/>
      </c>
      <c r="J54" s="883"/>
      <c r="K54" s="884" t="str">
        <f>IFERROR(VLOOKUP($I54,'WM-AR'!$I$7:$AS$3267,34,FALSE),"")</f>
        <v/>
      </c>
      <c r="L54" s="883" t="str">
        <f>IFERROR(VLOOKUP($I54,'WM-AR'!$I$7:$AS$3267,4,FALSE),"")</f>
        <v/>
      </c>
      <c r="M54" s="883" t="str">
        <f>IFERROR(VLOOKUP($I54,'WM-AR'!$I$7:$AS$3267,6,FALSE),"")</f>
        <v/>
      </c>
      <c r="N54" s="883" t="str">
        <f>IFERROR(VLOOKUP($I54,'WM-AR'!$I$7:$AS$3267,8,FALSE),"")</f>
        <v/>
      </c>
      <c r="O54" s="707" t="str">
        <f>IFERROR(VLOOKUP($I54,'WM-AR'!$I$7:$AS$3267,10,FALSE),"")</f>
        <v/>
      </c>
      <c r="P54" s="844" t="str">
        <f>IFERROR(VLOOKUP($I54,'WM-AR'!$I$7:$AS$3267,12,FALSE),"")</f>
        <v/>
      </c>
      <c r="Q54" s="844" t="str">
        <f>IFERROR(VLOOKUP($I54,'WM-AR'!$I$7:$AS$3267,14,FALSE),"")</f>
        <v/>
      </c>
      <c r="R54" s="844" t="str">
        <f>IFERROR(VLOOKUP($I54,'WM-AR'!$I$7:$AS$3267,16,FALSE),"")</f>
        <v/>
      </c>
      <c r="S54" s="844" t="str">
        <f>IFERROR(VLOOKUP($I54,'WM-AR'!$I$7:$AS$3267,18,FALSE),"")</f>
        <v/>
      </c>
      <c r="T54" s="844" t="str">
        <f>IFERROR(VLOOKUP($I54,'WM-AR'!$I$7:$AS$3267,20,FALSE),"")</f>
        <v/>
      </c>
      <c r="U54" s="844" t="str">
        <f>IFERROR(VLOOKUP($I54,'WM-AR'!$I$7:$AS$3267,22,FALSE),"")</f>
        <v/>
      </c>
      <c r="V54" s="844" t="str">
        <f>IFERROR(VLOOKUP($I54,'WM-AR'!$I$7:$AS$3267,24,FALSE),"")</f>
        <v/>
      </c>
      <c r="W54" s="844" t="str">
        <f>IFERROR(VLOOKUP($I54,'WM-AR'!$I$7:$AS$3267,25,FALSE),"")</f>
        <v/>
      </c>
      <c r="X54" s="844" t="str">
        <f>IFERROR(VLOOKUP($I54,'WM-AR'!$I$7:$AS$3267,26,FALSE),"")</f>
        <v/>
      </c>
      <c r="Y54" s="844" t="str">
        <f>IFERROR(VLOOKUP($I54,'WM-AR'!$I$7:$AS$3267,27,FALSE),"")</f>
        <v/>
      </c>
      <c r="Z54" s="844" t="str">
        <f>IFERROR(VLOOKUP($I54,'WM-AR'!$I$7:$AS$3267,28,FALSE),"")</f>
        <v/>
      </c>
      <c r="AA54" s="844" t="str">
        <f>IFERROR(VLOOKUP($I54,'WM-AR'!$I$7:$AS$3267,29,FALSE),"")</f>
        <v/>
      </c>
      <c r="AB54" s="844" t="str">
        <f>IFERROR(VLOOKUP($I54,'WM-AR'!$I$7:$AS$3267,30,FALSE),"")</f>
        <v/>
      </c>
      <c r="AC54" s="844" t="str">
        <f>IFERROR(VLOOKUP($I54,'WM-AR'!$I$7:$AS$3267,31,FALSE),"")</f>
        <v/>
      </c>
      <c r="AD54" s="844" t="str">
        <f>IFERROR(VLOOKUP($I54,'WM-AR'!$I$7:$AS$3267,32,FALSE),"")</f>
        <v/>
      </c>
      <c r="AE54" s="844" t="str">
        <f>IFERROR(VLOOKUP($I54,'WM-AR'!$I$7:$AS$3267,33,FALSE),"")</f>
        <v/>
      </c>
      <c r="AF54" s="720"/>
      <c r="AG54" s="852"/>
      <c r="AH54" s="852"/>
      <c r="AI54" s="854"/>
      <c r="AJ54" s="854" t="str">
        <f t="shared" si="13"/>
        <v/>
      </c>
      <c r="AK54" s="855"/>
      <c r="AL54" s="880" t="str">
        <f>IF(AND(ISTEXT($E54),ISTEXT($B54)),"산출기준 &gt;&gt;  "&amp;_xlfn.XLOOKUP($E54,산출기준!$D:$D,산출기준!$E:$E,"매칭실패"),"")</f>
        <v/>
      </c>
    </row>
    <row r="55" spans="1:38" s="600" customFormat="1">
      <c r="A55" s="873"/>
      <c r="B55" s="856"/>
      <c r="C55" s="857"/>
      <c r="D55" s="726"/>
      <c r="E55" s="858"/>
      <c r="F55" s="885"/>
      <c r="G55" s="886"/>
      <c r="H55" s="861"/>
      <c r="I55" s="862" t="str">
        <f>LEFT(H55,14)</f>
        <v/>
      </c>
      <c r="J55" s="887"/>
      <c r="K55" s="888" t="str">
        <f>IFERROR(VLOOKUP($I55,'WM-AR'!$I$7:$AS$3267,34,FALSE),"")</f>
        <v/>
      </c>
      <c r="L55" s="887" t="str">
        <f>IFERROR(VLOOKUP($I55,'WM-AR'!$I$7:$AS$3267,4,FALSE),"")</f>
        <v/>
      </c>
      <c r="M55" s="887" t="str">
        <f>IFERROR(VLOOKUP($I55,'WM-AR'!$I$7:$AS$3267,6,FALSE),"")</f>
        <v/>
      </c>
      <c r="N55" s="887" t="str">
        <f>IFERROR(VLOOKUP($I55,'WM-AR'!$I$7:$AS$3267,8,FALSE),"")</f>
        <v/>
      </c>
      <c r="O55" s="889" t="str">
        <f>IFERROR(VLOOKUP($I55,'WM-AR'!$I$7:$AS$3267,10,FALSE),"")</f>
        <v/>
      </c>
      <c r="P55" s="862" t="str">
        <f>IFERROR(VLOOKUP($I55,'WM-AR'!$I$7:$AS$3267,12,FALSE),"")</f>
        <v/>
      </c>
      <c r="Q55" s="862" t="str">
        <f>IFERROR(VLOOKUP($I55,'WM-AR'!$I$7:$AS$3267,14,FALSE),"")</f>
        <v/>
      </c>
      <c r="R55" s="862" t="str">
        <f>IFERROR(VLOOKUP($I55,'WM-AR'!$I$7:$AS$3267,16,FALSE),"")</f>
        <v/>
      </c>
      <c r="S55" s="862" t="str">
        <f>IFERROR(VLOOKUP($I55,'WM-AR'!$I$7:$AS$3267,18,FALSE),"")</f>
        <v/>
      </c>
      <c r="T55" s="862" t="str">
        <f>IFERROR(VLOOKUP($I55,'WM-AR'!$I$7:$AS$3267,20,FALSE),"")</f>
        <v/>
      </c>
      <c r="U55" s="862" t="str">
        <f>IFERROR(VLOOKUP($I55,'WM-AR'!$I$7:$AS$3267,22,FALSE),"")</f>
        <v/>
      </c>
      <c r="V55" s="862" t="str">
        <f>IFERROR(VLOOKUP($I55,'WM-AR'!$I$7:$AS$3267,24,FALSE),"")</f>
        <v/>
      </c>
      <c r="W55" s="862" t="str">
        <f>IFERROR(VLOOKUP($I55,'WM-AR'!$I$7:$AS$3267,25,FALSE),"")</f>
        <v/>
      </c>
      <c r="X55" s="862" t="str">
        <f>IFERROR(VLOOKUP($I55,'WM-AR'!$I$7:$AS$3267,26,FALSE),"")</f>
        <v/>
      </c>
      <c r="Y55" s="862" t="str">
        <f>IFERROR(VLOOKUP($I55,'WM-AR'!$I$7:$AS$3267,27,FALSE),"")</f>
        <v/>
      </c>
      <c r="Z55" s="862" t="str">
        <f>IFERROR(VLOOKUP($I55,'WM-AR'!$I$7:$AS$3267,28,FALSE),"")</f>
        <v/>
      </c>
      <c r="AA55" s="862" t="str">
        <f>IFERROR(VLOOKUP($I55,'WM-AR'!$I$7:$AS$3267,29,FALSE),"")</f>
        <v/>
      </c>
      <c r="AB55" s="862" t="str">
        <f>IFERROR(VLOOKUP($I55,'WM-AR'!$I$7:$AS$3267,30,FALSE),"")</f>
        <v/>
      </c>
      <c r="AC55" s="862" t="str">
        <f>IFERROR(VLOOKUP($I55,'WM-AR'!$I$7:$AS$3267,31,FALSE),"")</f>
        <v/>
      </c>
      <c r="AD55" s="862" t="str">
        <f>IFERROR(VLOOKUP($I55,'WM-AR'!$I$7:$AS$3267,32,FALSE),"")</f>
        <v/>
      </c>
      <c r="AE55" s="862" t="str">
        <f>IFERROR(VLOOKUP($I55,'WM-AR'!$I$7:$AS$3267,33,FALSE),"")</f>
        <v/>
      </c>
      <c r="AF55" s="740"/>
      <c r="AG55" s="870"/>
      <c r="AH55" s="870"/>
      <c r="AI55" s="871"/>
      <c r="AJ55" s="871" t="str">
        <f t="shared" si="13"/>
        <v/>
      </c>
      <c r="AK55" s="872"/>
      <c r="AL55" s="880" t="str">
        <f>IF(AND(ISTEXT($E55),ISTEXT($B55)),"산출기준 &gt;&gt;  "&amp;_xlfn.XLOOKUP($E55,산출기준!$D:$D,산출기준!$E:$E,"매칭실패"),"")</f>
        <v/>
      </c>
    </row>
    <row r="56" spans="1:38" ht="19.899999999999999" customHeight="1">
      <c r="B56" s="635"/>
      <c r="C56" s="636"/>
      <c r="D56" s="636"/>
      <c r="E56" s="636"/>
      <c r="F56" s="638"/>
      <c r="G56" s="639"/>
      <c r="H56" s="639"/>
      <c r="I56" s="641"/>
      <c r="J56" s="642"/>
      <c r="K56" s="642"/>
      <c r="L56" s="642"/>
      <c r="M56" s="642"/>
      <c r="N56" s="642"/>
      <c r="O56" s="642"/>
      <c r="P56" s="642"/>
      <c r="Q56" s="642"/>
      <c r="R56" s="642"/>
      <c r="S56" s="642"/>
      <c r="T56" s="642"/>
      <c r="U56" s="642"/>
      <c r="V56" s="642"/>
      <c r="W56" s="642"/>
      <c r="X56" s="642"/>
      <c r="Y56" s="642"/>
      <c r="Z56" s="642"/>
      <c r="AA56" s="642"/>
      <c r="AB56" s="642"/>
      <c r="AC56" s="642"/>
      <c r="AD56" s="642"/>
      <c r="AE56" s="642"/>
      <c r="AF56" s="636"/>
      <c r="AG56" s="643"/>
      <c r="AH56" s="643"/>
      <c r="AI56" s="644"/>
      <c r="AJ56" s="644"/>
      <c r="AK56" s="639"/>
      <c r="AL56" s="88" t="str">
        <f>IF(AND(ISTEXT($E56),ISTEXT($B56)),"산출기준 &gt;&gt;  "&amp;_xlfn.XLOOKUP($E56,산출기준!$D:$D,산출기준!$E:$E,"매칭실패"),"")</f>
        <v/>
      </c>
    </row>
    <row r="57" spans="1:38" ht="34.9" customHeight="1">
      <c r="B57" s="808" t="str" cm="1">
        <f t="array" aca="1" ref="B57" ca="1">_xlfn.IFNA(INDIRECT("Family_표준_구성도!B"&amp;MATCH(F57,INDIRECT("Family_표준_구성도!"&amp;"C:C"),0)),"")</f>
        <v>1.1.1.4.2</v>
      </c>
      <c r="C57" s="668" t="s">
        <v>2016</v>
      </c>
      <c r="D57" s="809"/>
      <c r="E57" s="668" t="s">
        <v>1697</v>
      </c>
      <c r="F57" s="906" t="s">
        <v>359</v>
      </c>
      <c r="G57" s="811"/>
      <c r="H57" s="812"/>
      <c r="I57" s="674"/>
      <c r="J57" s="674"/>
      <c r="K57" s="674"/>
      <c r="L57" s="674"/>
      <c r="M57" s="674"/>
      <c r="N57" s="675"/>
      <c r="O57" s="676"/>
      <c r="P57" s="677"/>
      <c r="Q57" s="677"/>
      <c r="R57" s="677"/>
      <c r="S57" s="677"/>
      <c r="T57" s="677"/>
      <c r="U57" s="677"/>
      <c r="V57" s="678"/>
      <c r="W57" s="679"/>
      <c r="X57" s="679"/>
      <c r="Y57" s="679"/>
      <c r="Z57" s="679"/>
      <c r="AA57" s="679"/>
      <c r="AB57" s="679"/>
      <c r="AC57" s="679"/>
      <c r="AD57" s="679"/>
      <c r="AE57" s="679"/>
      <c r="AF57" s="902" t="s">
        <v>2697</v>
      </c>
      <c r="AG57" s="682"/>
      <c r="AH57" s="682"/>
      <c r="AI57" s="682"/>
      <c r="AJ57" s="682"/>
      <c r="AK57" s="903"/>
      <c r="AL57" s="88" t="str">
        <f ca="1">IF(AND(ISTEXT($E57),ISTEXT($B57)),"산출기준 &gt;&gt;  "&amp;_xlfn.XLOOKUP($E57,산출기준!$D:$D,산출기준!$E:$E,"매칭실패"),"")</f>
        <v>산출기준 &gt;&gt;  [ 플로어 일반 산출 ]</v>
      </c>
    </row>
    <row r="58" spans="1:38" ht="49.9" customHeight="1" outlineLevel="1">
      <c r="B58" s="758"/>
      <c r="C58" s="759"/>
      <c r="D58" s="759"/>
      <c r="E58" s="759"/>
      <c r="F58" s="815" t="s">
        <v>2671</v>
      </c>
      <c r="G58" s="759" t="str">
        <f t="shared" ref="G58:G62" si="14">IF(IF(N58=0,"",N58)&amp;" | "&amp;IF(O58=0,"",O58)&amp;" | "&amp;IF(Q58=0,"",Q58)&amp;" | "&amp;IF(R58=0,"",R58)=" |  |  | ","",IF(N58=0,"",N58)&amp;" | "&amp;IF(O58=0,"",O58)&amp;" | "&amp;IF(Q58=0,"",Q58)&amp;" | "&amp;IF(R58=0,"",R58))</f>
        <v xml:space="preserve">Structural Concrete |  | 25MPa ≤ F'c (Cylinder Strength) &lt; 30MPa | </v>
      </c>
      <c r="H58" s="816" t="s">
        <v>2672</v>
      </c>
      <c r="I58" s="765" t="str">
        <f t="shared" ref="I58:I62" si="15">LEFT(H58,14)</f>
        <v>A03AF032-00022</v>
      </c>
      <c r="J58" s="766"/>
      <c r="K58" s="766" t="str">
        <f>IFERROR(VLOOKUP($I58,'WM-AR'!$I$7:$AS$3267,34,FALSE),"")</f>
        <v>M3</v>
      </c>
      <c r="L58" s="766" t="str">
        <f>IFERROR(VLOOKUP($I58,'WM-AR'!$I$7:$AS$3267,4,FALSE),"")</f>
        <v>Concrete Work</v>
      </c>
      <c r="M58" s="766" t="str">
        <f>IFERROR(VLOOKUP($I58,'WM-AR'!$I$7:$AS$3267,6,FALSE),"")</f>
        <v>Superstructure Work</v>
      </c>
      <c r="N58" s="766" t="str">
        <f>IFERROR(VLOOKUP($I58,'WM-AR'!$I$7:$AS$3267,8,FALSE),"")</f>
        <v>Structural Concrete</v>
      </c>
      <c r="O58" s="766">
        <f>IFERROR(VLOOKUP($I58,'WM-AR'!$I$7:$AS$3267,10,FALSE),"")</f>
        <v>0</v>
      </c>
      <c r="P58" s="766" t="str">
        <f>IFERROR(VLOOKUP($I58,'WM-AR'!$I$7:$AS$3267,12,FALSE),"")</f>
        <v>Cement Type-1</v>
      </c>
      <c r="Q58" s="766" t="str">
        <f>IFERROR(VLOOKUP($I58,'WM-AR'!$I$7:$AS$3267,14,FALSE),"")</f>
        <v>25MPa ≤ F'c (Cylinder Strength) &lt; 30MPa</v>
      </c>
      <c r="R58" s="766">
        <f>IFERROR(VLOOKUP($I58,'WM-AR'!$I$7:$AS$3267,16,FALSE),"")</f>
        <v>0</v>
      </c>
      <c r="S58" s="766">
        <f>IFERROR(VLOOKUP($I58,'WM-AR'!$I$7:$AS$3267,18,FALSE),"")</f>
        <v>0</v>
      </c>
      <c r="T58" s="766" t="str">
        <f>IFERROR(VLOOKUP($I58,'WM-AR'!$I$7:$AS$3267,20,FALSE),"")</f>
        <v/>
      </c>
      <c r="U58" s="766">
        <f>IFERROR(VLOOKUP($I58,'WM-AR'!$I$7:$AS$3267,22,FALSE),"")</f>
        <v>0</v>
      </c>
      <c r="V58" s="766" t="str">
        <f>IFERROR(VLOOKUP($I58,'WM-AR'!$I$7:$AS$3267,24,FALSE),"")</f>
        <v/>
      </c>
      <c r="W58" s="766">
        <f>IFERROR(VLOOKUP($I58,'WM-AR'!$I$7:$AS$3267,25,FALSE),"")</f>
        <v>0</v>
      </c>
      <c r="X58" s="766" t="str">
        <f>IFERROR(VLOOKUP($I58,'WM-AR'!$I$7:$AS$3267,26,FALSE),"")</f>
        <v/>
      </c>
      <c r="Y58" s="766">
        <f>IFERROR(VLOOKUP($I58,'WM-AR'!$I$7:$AS$3267,27,FALSE),"")</f>
        <v>0</v>
      </c>
      <c r="Z58" s="766">
        <f>IFERROR(VLOOKUP($I58,'WM-AR'!$I$7:$AS$3267,28,FALSE),"")</f>
        <v>0</v>
      </c>
      <c r="AA58" s="766">
        <f>IFERROR(VLOOKUP($I58,'WM-AR'!$I$7:$AS$3267,29,FALSE),"")</f>
        <v>0</v>
      </c>
      <c r="AB58" s="766">
        <f>IFERROR(VLOOKUP($I58,'WM-AR'!$I$7:$AS$3267,30,FALSE),"")</f>
        <v>0</v>
      </c>
      <c r="AC58" s="766">
        <f>IFERROR(VLOOKUP($I58,'WM-AR'!$I$7:$AS$3267,31,FALSE),"")</f>
        <v>0</v>
      </c>
      <c r="AD58" s="766">
        <f>IFERROR(VLOOKUP($I58,'WM-AR'!$I$7:$AS$3267,32,FALSE),"")</f>
        <v>0</v>
      </c>
      <c r="AE58" s="766" t="str">
        <f>IFERROR(VLOOKUP($I58,'WM-AR'!$I$7:$AS$3267,33,FALSE),"")</f>
        <v/>
      </c>
      <c r="AF58" s="817" t="s">
        <v>2673</v>
      </c>
      <c r="AG58" s="768" t="s">
        <v>1985</v>
      </c>
      <c r="AH58" s="768" t="s">
        <v>1985</v>
      </c>
      <c r="AI58" s="769"/>
      <c r="AJ58" s="769" t="str">
        <f t="shared" ref="AJ58:AJ65" si="16">K58</f>
        <v>M3</v>
      </c>
      <c r="AK58" s="905"/>
      <c r="AL58" s="88" t="str">
        <f>IF(AND(ISTEXT($E58),ISTEXT($B58)),"산출기준 &gt;&gt;  "&amp;_xlfn.XLOOKUP($E58,산출기준!$D:$D,산출기준!$E:$E,"매칭실패"),"")</f>
        <v/>
      </c>
    </row>
    <row r="59" spans="1:38" ht="49.9" customHeight="1" outlineLevel="1">
      <c r="B59" s="772"/>
      <c r="C59" s="773"/>
      <c r="D59" s="773"/>
      <c r="E59" s="773"/>
      <c r="F59" s="818" t="s">
        <v>2674</v>
      </c>
      <c r="G59" s="759" t="str">
        <f t="shared" si="14"/>
        <v xml:space="preserve">Rebar Work | Deformed Bar (Non-Coat.) | 300MPa&lt;Fy≤400MPa | </v>
      </c>
      <c r="H59" s="816" t="s">
        <v>2675</v>
      </c>
      <c r="I59" s="765" t="str">
        <f t="shared" si="15"/>
        <v>A03AF037-00003</v>
      </c>
      <c r="J59" s="766"/>
      <c r="K59" s="766" t="str">
        <f>IFERROR(VLOOKUP($I59,'WM-AR'!$I$7:$AS$3267,34,FALSE),"")</f>
        <v>TON</v>
      </c>
      <c r="L59" s="766" t="str">
        <f>IFERROR(VLOOKUP($I59,'WM-AR'!$I$7:$AS$3267,4,FALSE),"")</f>
        <v>Concrete Work</v>
      </c>
      <c r="M59" s="766" t="str">
        <f>IFERROR(VLOOKUP($I59,'WM-AR'!$I$7:$AS$3267,6,FALSE),"")</f>
        <v>Superstructure Work</v>
      </c>
      <c r="N59" s="766" t="str">
        <f>IFERROR(VLOOKUP($I59,'WM-AR'!$I$7:$AS$3267,8,FALSE),"")</f>
        <v>Rebar Work</v>
      </c>
      <c r="O59" s="766" t="str">
        <f>IFERROR(VLOOKUP($I59,'WM-AR'!$I$7:$AS$3267,10,FALSE),"")</f>
        <v>Deformed Bar (Non-Coat.)</v>
      </c>
      <c r="P59" s="766">
        <f>IFERROR(VLOOKUP($I59,'WM-AR'!$I$7:$AS$3267,12,FALSE),"")</f>
        <v>0</v>
      </c>
      <c r="Q59" s="766" t="str">
        <f>IFERROR(VLOOKUP($I59,'WM-AR'!$I$7:$AS$3267,14,FALSE),"")</f>
        <v>300MPa&lt;Fy≤400MPa</v>
      </c>
      <c r="R59" s="766">
        <f>IFERROR(VLOOKUP($I59,'WM-AR'!$I$7:$AS$3267,16,FALSE),"")</f>
        <v>0</v>
      </c>
      <c r="S59" s="766">
        <f>IFERROR(VLOOKUP($I59,'WM-AR'!$I$7:$AS$3267,18,FALSE),"")</f>
        <v>0</v>
      </c>
      <c r="T59" s="766" t="str">
        <f>IFERROR(VLOOKUP($I59,'WM-AR'!$I$7:$AS$3267,20,FALSE),"")</f>
        <v/>
      </c>
      <c r="U59" s="766">
        <f>IFERROR(VLOOKUP($I59,'WM-AR'!$I$7:$AS$3267,22,FALSE),"")</f>
        <v>0</v>
      </c>
      <c r="V59" s="766" t="str">
        <f>IFERROR(VLOOKUP($I59,'WM-AR'!$I$7:$AS$3267,24,FALSE),"")</f>
        <v/>
      </c>
      <c r="W59" s="766">
        <f>IFERROR(VLOOKUP($I59,'WM-AR'!$I$7:$AS$3267,25,FALSE),"")</f>
        <v>0</v>
      </c>
      <c r="X59" s="766" t="str">
        <f>IFERROR(VLOOKUP($I59,'WM-AR'!$I$7:$AS$3267,26,FALSE),"")</f>
        <v/>
      </c>
      <c r="Y59" s="766">
        <f>IFERROR(VLOOKUP($I59,'WM-AR'!$I$7:$AS$3267,27,FALSE),"")</f>
        <v>0</v>
      </c>
      <c r="Z59" s="766">
        <f>IFERROR(VLOOKUP($I59,'WM-AR'!$I$7:$AS$3267,28,FALSE),"")</f>
        <v>0</v>
      </c>
      <c r="AA59" s="766">
        <f>IFERROR(VLOOKUP($I59,'WM-AR'!$I$7:$AS$3267,29,FALSE),"")</f>
        <v>0</v>
      </c>
      <c r="AB59" s="766">
        <f>IFERROR(VLOOKUP($I59,'WM-AR'!$I$7:$AS$3267,30,FALSE),"")</f>
        <v>0</v>
      </c>
      <c r="AC59" s="766">
        <f>IFERROR(VLOOKUP($I59,'WM-AR'!$I$7:$AS$3267,31,FALSE),"")</f>
        <v>0</v>
      </c>
      <c r="AD59" s="766">
        <f>IFERROR(VLOOKUP($I59,'WM-AR'!$I$7:$AS$3267,32,FALSE),"")</f>
        <v>0</v>
      </c>
      <c r="AE59" s="766" t="str">
        <f>IFERROR(VLOOKUP($I59,'WM-AR'!$I$7:$AS$3267,33,FALSE),"")</f>
        <v/>
      </c>
      <c r="AF59" s="817" t="s">
        <v>2676</v>
      </c>
      <c r="AG59" s="768" t="s">
        <v>2677</v>
      </c>
      <c r="AH59" s="768" t="s">
        <v>2677</v>
      </c>
      <c r="AI59" s="769"/>
      <c r="AJ59" s="769" t="str">
        <f t="shared" si="16"/>
        <v>TON</v>
      </c>
      <c r="AK59" s="816" t="s">
        <v>2678</v>
      </c>
      <c r="AL59" s="88" t="str">
        <f>IF(AND(ISTEXT($E59),ISTEXT($B59)),"산출기준 &gt;&gt;  "&amp;_xlfn.XLOOKUP($E59,산출기준!$D:$D,산출기준!$E:$E,"매칭실패"),"")</f>
        <v/>
      </c>
    </row>
    <row r="60" spans="1:38" ht="49.9" customHeight="1" outlineLevel="1">
      <c r="B60" s="772"/>
      <c r="C60" s="773"/>
      <c r="D60" s="773"/>
      <c r="E60" s="773"/>
      <c r="F60" s="818" t="s">
        <v>2698</v>
      </c>
      <c r="G60" s="759" t="str">
        <f t="shared" si="14"/>
        <v xml:space="preserve">Galvanized Steel Deck Plate |  |  | </v>
      </c>
      <c r="H60" s="816" t="s">
        <v>2699</v>
      </c>
      <c r="I60" s="765" t="str">
        <f t="shared" si="15"/>
        <v>S02AA024-00001</v>
      </c>
      <c r="J60" s="766"/>
      <c r="K60" s="766" t="str">
        <f>IFERROR(VLOOKUP($I60,'WM-AR'!$I$7:$AS$3267,34,FALSE),"")</f>
        <v>M2</v>
      </c>
      <c r="L60" s="766" t="str">
        <f>IFERROR(VLOOKUP($I60,'WM-AR'!$I$7:$AS$3267,4,FALSE),"")</f>
        <v>Miscellaneous Steel Fabrication Work</v>
      </c>
      <c r="M60" s="766" t="str">
        <f>IFERROR(VLOOKUP($I60,'WM-AR'!$I$7:$AS$3267,6,FALSE),"")</f>
        <v>Shelter/Building</v>
      </c>
      <c r="N60" s="766" t="str">
        <f>IFERROR(VLOOKUP($I60,'WM-AR'!$I$7:$AS$3267,8,FALSE),"")</f>
        <v>Galvanized Steel Deck Plate</v>
      </c>
      <c r="O60" s="766">
        <f>IFERROR(VLOOKUP($I60,'WM-AR'!$I$7:$AS$3267,10,FALSE),"")</f>
        <v>0</v>
      </c>
      <c r="P60" s="766">
        <f>IFERROR(VLOOKUP($I60,'WM-AR'!$I$7:$AS$3267,12,FALSE),"")</f>
        <v>0</v>
      </c>
      <c r="Q60" s="766" t="str">
        <f>IFERROR(VLOOKUP($I60,'WM-AR'!$I$7:$AS$3267,14,FALSE),"")</f>
        <v/>
      </c>
      <c r="R60" s="766" t="str">
        <f>IFERROR(VLOOKUP($I60,'WM-AR'!$I$7:$AS$3267,16,FALSE),"")</f>
        <v/>
      </c>
      <c r="S60" s="766" t="str">
        <f>IFERROR(VLOOKUP($I60,'WM-AR'!$I$7:$AS$3267,18,FALSE),"")</f>
        <v/>
      </c>
      <c r="T60" s="766" t="str">
        <f>IFERROR(VLOOKUP($I60,'WM-AR'!$I$7:$AS$3267,20,FALSE),"")</f>
        <v/>
      </c>
      <c r="U60" s="766" t="str">
        <f>IFERROR(VLOOKUP($I60,'WM-AR'!$I$7:$AS$3267,22,FALSE),"")</f>
        <v/>
      </c>
      <c r="V60" s="766" t="str">
        <f>IFERROR(VLOOKUP($I60,'WM-AR'!$I$7:$AS$3267,24,FALSE),"")</f>
        <v/>
      </c>
      <c r="W60" s="766">
        <f>IFERROR(VLOOKUP($I60,'WM-AR'!$I$7:$AS$3267,25,FALSE),"")</f>
        <v>0</v>
      </c>
      <c r="X60" s="766">
        <f>IFERROR(VLOOKUP($I60,'WM-AR'!$I$7:$AS$3267,26,FALSE),"")</f>
        <v>0</v>
      </c>
      <c r="Y60" s="766">
        <f>IFERROR(VLOOKUP($I60,'WM-AR'!$I$7:$AS$3267,27,FALSE),"")</f>
        <v>0</v>
      </c>
      <c r="Z60" s="766">
        <f>IFERROR(VLOOKUP($I60,'WM-AR'!$I$7:$AS$3267,28,FALSE),"")</f>
        <v>0</v>
      </c>
      <c r="AA60" s="766">
        <f>IFERROR(VLOOKUP($I60,'WM-AR'!$I$7:$AS$3267,29,FALSE),"")</f>
        <v>0</v>
      </c>
      <c r="AB60" s="766">
        <f>IFERROR(VLOOKUP($I60,'WM-AR'!$I$7:$AS$3267,30,FALSE),"")</f>
        <v>0</v>
      </c>
      <c r="AC60" s="766" t="str">
        <f>IFERROR(VLOOKUP($I60,'WM-AR'!$I$7:$AS$3267,31,FALSE),"")</f>
        <v>THK=(  )mm</v>
      </c>
      <c r="AD60" s="766">
        <f>IFERROR(VLOOKUP($I60,'WM-AR'!$I$7:$AS$3267,32,FALSE),"")</f>
        <v>0</v>
      </c>
      <c r="AE60" s="766">
        <f>IFERROR(VLOOKUP($I60,'WM-AR'!$I$7:$AS$3267,33,FALSE),"")</f>
        <v>0</v>
      </c>
      <c r="AF60" s="817" t="s">
        <v>2700</v>
      </c>
      <c r="AG60" s="768" t="s">
        <v>1815</v>
      </c>
      <c r="AH60" s="768" t="s">
        <v>1815</v>
      </c>
      <c r="AI60" s="769"/>
      <c r="AJ60" s="769" t="str">
        <f t="shared" si="16"/>
        <v>M2</v>
      </c>
      <c r="AK60" s="905"/>
      <c r="AL60" s="88" t="str">
        <f>IF(AND(ISTEXT($E60),ISTEXT($B60)),"산출기준 &gt;&gt;  "&amp;_xlfn.XLOOKUP($E60,산출기준!$D:$D,산출기준!$E:$E,"매칭실패"),"")</f>
        <v/>
      </c>
    </row>
    <row r="61" spans="1:38" ht="49.9" customHeight="1" outlineLevel="1">
      <c r="B61" s="772"/>
      <c r="C61" s="773"/>
      <c r="D61" s="773"/>
      <c r="E61" s="773"/>
      <c r="F61" s="818" t="s">
        <v>2701</v>
      </c>
      <c r="G61" s="759" t="str">
        <f t="shared" si="14"/>
        <v xml:space="preserve">Galvanized Steel Deck Plate |  |  | </v>
      </c>
      <c r="H61" s="816" t="s">
        <v>2702</v>
      </c>
      <c r="I61" s="765" t="str">
        <f t="shared" si="15"/>
        <v>S04AA024-00001</v>
      </c>
      <c r="J61" s="766"/>
      <c r="K61" s="766" t="str">
        <f>IFERROR(VLOOKUP($I61,'WM-AR'!$I$7:$AS$3267,34,FALSE),"")</f>
        <v>M2</v>
      </c>
      <c r="L61" s="766" t="str">
        <f>IFERROR(VLOOKUP($I61,'WM-AR'!$I$7:$AS$3267,4,FALSE),"")</f>
        <v>Miscellaneous Steel Erection Work</v>
      </c>
      <c r="M61" s="766" t="str">
        <f>IFERROR(VLOOKUP($I61,'WM-AR'!$I$7:$AS$3267,6,FALSE),"")</f>
        <v>Shelter/Building</v>
      </c>
      <c r="N61" s="766" t="str">
        <f>IFERROR(VLOOKUP($I61,'WM-AR'!$I$7:$AS$3267,8,FALSE),"")</f>
        <v>Galvanized Steel Deck Plate</v>
      </c>
      <c r="O61" s="766">
        <f>IFERROR(VLOOKUP($I61,'WM-AR'!$I$7:$AS$3267,10,FALSE),"")</f>
        <v>0</v>
      </c>
      <c r="P61" s="766">
        <f>IFERROR(VLOOKUP($I61,'WM-AR'!$I$7:$AS$3267,12,FALSE),"")</f>
        <v>0</v>
      </c>
      <c r="Q61" s="766" t="str">
        <f>IFERROR(VLOOKUP($I61,'WM-AR'!$I$7:$AS$3267,14,FALSE),"")</f>
        <v/>
      </c>
      <c r="R61" s="766" t="str">
        <f>IFERROR(VLOOKUP($I61,'WM-AR'!$I$7:$AS$3267,16,FALSE),"")</f>
        <v/>
      </c>
      <c r="S61" s="766" t="str">
        <f>IFERROR(VLOOKUP($I61,'WM-AR'!$I$7:$AS$3267,18,FALSE),"")</f>
        <v/>
      </c>
      <c r="T61" s="766" t="str">
        <f>IFERROR(VLOOKUP($I61,'WM-AR'!$I$7:$AS$3267,20,FALSE),"")</f>
        <v/>
      </c>
      <c r="U61" s="766" t="str">
        <f>IFERROR(VLOOKUP($I61,'WM-AR'!$I$7:$AS$3267,22,FALSE),"")</f>
        <v/>
      </c>
      <c r="V61" s="766" t="str">
        <f>IFERROR(VLOOKUP($I61,'WM-AR'!$I$7:$AS$3267,24,FALSE),"")</f>
        <v/>
      </c>
      <c r="W61" s="766">
        <f>IFERROR(VLOOKUP($I61,'WM-AR'!$I$7:$AS$3267,25,FALSE),"")</f>
        <v>0</v>
      </c>
      <c r="X61" s="766">
        <f>IFERROR(VLOOKUP($I61,'WM-AR'!$I$7:$AS$3267,26,FALSE),"")</f>
        <v>0</v>
      </c>
      <c r="Y61" s="766">
        <f>IFERROR(VLOOKUP($I61,'WM-AR'!$I$7:$AS$3267,27,FALSE),"")</f>
        <v>0</v>
      </c>
      <c r="Z61" s="766">
        <f>IFERROR(VLOOKUP($I61,'WM-AR'!$I$7:$AS$3267,28,FALSE),"")</f>
        <v>0</v>
      </c>
      <c r="AA61" s="766">
        <f>IFERROR(VLOOKUP($I61,'WM-AR'!$I$7:$AS$3267,29,FALSE),"")</f>
        <v>0</v>
      </c>
      <c r="AB61" s="766">
        <f>IFERROR(VLOOKUP($I61,'WM-AR'!$I$7:$AS$3267,30,FALSE),"")</f>
        <v>0</v>
      </c>
      <c r="AC61" s="766" t="str">
        <f>IFERROR(VLOOKUP($I61,'WM-AR'!$I$7:$AS$3267,31,FALSE),"")</f>
        <v>THK=(  )mm</v>
      </c>
      <c r="AD61" s="766">
        <f>IFERROR(VLOOKUP($I61,'WM-AR'!$I$7:$AS$3267,32,FALSE),"")</f>
        <v>0</v>
      </c>
      <c r="AE61" s="766">
        <f>IFERROR(VLOOKUP($I61,'WM-AR'!$I$7:$AS$3267,33,FALSE),"")</f>
        <v>0</v>
      </c>
      <c r="AF61" s="817" t="s">
        <v>2700</v>
      </c>
      <c r="AG61" s="768" t="s">
        <v>1815</v>
      </c>
      <c r="AH61" s="768" t="s">
        <v>1815</v>
      </c>
      <c r="AI61" s="769"/>
      <c r="AJ61" s="769" t="str">
        <f t="shared" si="16"/>
        <v>M2</v>
      </c>
      <c r="AK61" s="905"/>
      <c r="AL61" s="88" t="str">
        <f>IF(AND(ISTEXT($E61),ISTEXT($B61)),"산출기준 &gt;&gt;  "&amp;_xlfn.XLOOKUP($E61,산출기준!$D:$D,산출기준!$E:$E,"매칭실패"),"")</f>
        <v/>
      </c>
    </row>
    <row r="62" spans="1:38" ht="49.9" customHeight="1" outlineLevel="1">
      <c r="B62" s="772"/>
      <c r="C62" s="773"/>
      <c r="D62" s="773"/>
      <c r="E62" s="773"/>
      <c r="F62" s="818" t="s">
        <v>2703</v>
      </c>
      <c r="G62" s="759" t="str">
        <f t="shared" si="14"/>
        <v xml:space="preserve">Steel Trowel Finish |  |  | </v>
      </c>
      <c r="H62" s="816" t="s">
        <v>2598</v>
      </c>
      <c r="I62" s="765" t="str">
        <f t="shared" si="15"/>
        <v>A04AS173-00001</v>
      </c>
      <c r="J62" s="766"/>
      <c r="K62" s="766" t="str">
        <f>IFERROR(VLOOKUP($I62,'WM-AR'!$I$7:$AS$3267,34,FALSE),"")</f>
        <v>M2</v>
      </c>
      <c r="L62" s="766" t="str">
        <f>IFERROR(VLOOKUP($I62,'WM-AR'!$I$7:$AS$3267,4,FALSE),"")</f>
        <v>Finishing Work</v>
      </c>
      <c r="M62" s="766" t="str">
        <f>IFERROR(VLOOKUP($I62,'WM-AR'!$I$7:$AS$3267,6,FALSE),"")</f>
        <v>Exterior/Interior Finish Work</v>
      </c>
      <c r="N62" s="766" t="str">
        <f>IFERROR(VLOOKUP($I62,'WM-AR'!$I$7:$AS$3267,8,FALSE),"")</f>
        <v>Steel Trowel Finish</v>
      </c>
      <c r="O62" s="766">
        <f>IFERROR(VLOOKUP($I62,'WM-AR'!$I$7:$AS$3267,10,FALSE),"")</f>
        <v>0</v>
      </c>
      <c r="P62" s="766">
        <f>IFERROR(VLOOKUP($I62,'WM-AR'!$I$7:$AS$3267,12,FALSE),"")</f>
        <v>0</v>
      </c>
      <c r="Q62" s="766">
        <f>IFERROR(VLOOKUP($I62,'WM-AR'!$I$7:$AS$3267,14,FALSE),"")</f>
        <v>0</v>
      </c>
      <c r="R62" s="766">
        <f>IFERROR(VLOOKUP($I62,'WM-AR'!$I$7:$AS$3267,16,FALSE),"")</f>
        <v>0</v>
      </c>
      <c r="S62" s="766">
        <f>IFERROR(VLOOKUP($I62,'WM-AR'!$I$7:$AS$3267,18,FALSE),"")</f>
        <v>0</v>
      </c>
      <c r="T62" s="766" t="str">
        <f>IFERROR(VLOOKUP($I62,'WM-AR'!$I$7:$AS$3267,20,FALSE),"")</f>
        <v/>
      </c>
      <c r="U62" s="766">
        <f>IFERROR(VLOOKUP($I62,'WM-AR'!$I$7:$AS$3267,22,FALSE),"")</f>
        <v>0</v>
      </c>
      <c r="V62" s="766" t="str">
        <f>IFERROR(VLOOKUP($I62,'WM-AR'!$I$7:$AS$3267,24,FALSE),"")</f>
        <v/>
      </c>
      <c r="W62" s="766">
        <f>IFERROR(VLOOKUP($I62,'WM-AR'!$I$7:$AS$3267,25,FALSE),"")</f>
        <v>0</v>
      </c>
      <c r="X62" s="766" t="str">
        <f>IFERROR(VLOOKUP($I62,'WM-AR'!$I$7:$AS$3267,26,FALSE),"")</f>
        <v/>
      </c>
      <c r="Y62" s="766">
        <f>IFERROR(VLOOKUP($I62,'WM-AR'!$I$7:$AS$3267,27,FALSE),"")</f>
        <v>0</v>
      </c>
      <c r="Z62" s="766">
        <f>IFERROR(VLOOKUP($I62,'WM-AR'!$I$7:$AS$3267,28,FALSE),"")</f>
        <v>0</v>
      </c>
      <c r="AA62" s="766">
        <f>IFERROR(VLOOKUP($I62,'WM-AR'!$I$7:$AS$3267,29,FALSE),"")</f>
        <v>0</v>
      </c>
      <c r="AB62" s="766">
        <f>IFERROR(VLOOKUP($I62,'WM-AR'!$I$7:$AS$3267,30,FALSE),"")</f>
        <v>0</v>
      </c>
      <c r="AC62" s="766">
        <f>IFERROR(VLOOKUP($I62,'WM-AR'!$I$7:$AS$3267,31,FALSE),"")</f>
        <v>0</v>
      </c>
      <c r="AD62" s="766">
        <f>IFERROR(VLOOKUP($I62,'WM-AR'!$I$7:$AS$3267,32,FALSE),"")</f>
        <v>0</v>
      </c>
      <c r="AE62" s="766" t="str">
        <f>IFERROR(VLOOKUP($I62,'WM-AR'!$I$7:$AS$3267,33,FALSE),"")</f>
        <v/>
      </c>
      <c r="AF62" s="817"/>
      <c r="AG62" s="768" t="s">
        <v>1815</v>
      </c>
      <c r="AH62" s="768" t="s">
        <v>1815</v>
      </c>
      <c r="AI62" s="769"/>
      <c r="AJ62" s="769" t="str">
        <f t="shared" si="16"/>
        <v>M2</v>
      </c>
      <c r="AK62" s="905"/>
      <c r="AL62" s="88" t="str">
        <f>IF(AND(ISTEXT($E62),ISTEXT($B62)),"산출기준 &gt;&gt;  "&amp;_xlfn.XLOOKUP($E62,산출기준!$D:$D,산출기준!$E:$E,"매칭실패"),"")</f>
        <v/>
      </c>
    </row>
    <row r="63" spans="1:38" s="600" customFormat="1">
      <c r="A63" s="873"/>
      <c r="B63" s="819"/>
      <c r="C63" s="820"/>
      <c r="D63" s="786"/>
      <c r="E63" s="821"/>
      <c r="F63" s="874"/>
      <c r="G63" s="907" t="s">
        <v>2114</v>
      </c>
      <c r="H63" s="824"/>
      <c r="I63" s="825" t="str">
        <f>LEFT(H63,14)</f>
        <v/>
      </c>
      <c r="J63" s="876"/>
      <c r="K63" s="877" t="str">
        <f>IFERROR(VLOOKUP($I63,'WM-AR'!$I$7:$AS$3267,34,FALSE),"")</f>
        <v/>
      </c>
      <c r="L63" s="878" t="str">
        <f>IFERROR(VLOOKUP($I63,'WM-AR'!$I$7:$AS$3267,4,FALSE),"")</f>
        <v/>
      </c>
      <c r="M63" s="878" t="str">
        <f>IFERROR(VLOOKUP($I63,'WM-AR'!$I$7:$AS$3267,6,FALSE),"")</f>
        <v/>
      </c>
      <c r="N63" s="878" t="str">
        <f>IFERROR(VLOOKUP($I63,'WM-AR'!$I$7:$AS$3267,8,FALSE),"")</f>
        <v/>
      </c>
      <c r="O63" s="686" t="str">
        <f>IFERROR(VLOOKUP($I63,'WM-AR'!$I$7:$AS$3267,10,FALSE),"")</f>
        <v/>
      </c>
      <c r="P63" s="879" t="str">
        <f>IFERROR(VLOOKUP($I63,'WM-AR'!$I$7:$AS$3267,12,FALSE),"")</f>
        <v/>
      </c>
      <c r="Q63" s="879" t="str">
        <f>IFERROR(VLOOKUP($I63,'WM-AR'!$I$7:$AS$3267,14,FALSE),"")</f>
        <v/>
      </c>
      <c r="R63" s="879" t="str">
        <f>IFERROR(VLOOKUP($I63,'WM-AR'!$I$7:$AS$3267,16,FALSE),"")</f>
        <v/>
      </c>
      <c r="S63" s="879" t="str">
        <f>IFERROR(VLOOKUP($I63,'WM-AR'!$I$7:$AS$3267,18,FALSE),"")</f>
        <v/>
      </c>
      <c r="T63" s="879" t="str">
        <f>IFERROR(VLOOKUP($I63,'WM-AR'!$I$7:$AS$3267,20,FALSE),"")</f>
        <v/>
      </c>
      <c r="U63" s="879" t="str">
        <f>IFERROR(VLOOKUP($I63,'WM-AR'!$I$7:$AS$3267,22,FALSE),"")</f>
        <v/>
      </c>
      <c r="V63" s="879" t="str">
        <f>IFERROR(VLOOKUP($I63,'WM-AR'!$I$7:$AS$3267,24,FALSE),"")</f>
        <v/>
      </c>
      <c r="W63" s="879" t="str">
        <f>IFERROR(VLOOKUP($I63,'WM-AR'!$I$7:$AS$3267,25,FALSE),"")</f>
        <v/>
      </c>
      <c r="X63" s="879" t="str">
        <f>IFERROR(VLOOKUP($I63,'WM-AR'!$I$7:$AS$3267,26,FALSE),"")</f>
        <v/>
      </c>
      <c r="Y63" s="879" t="str">
        <f>IFERROR(VLOOKUP($I63,'WM-AR'!$I$7:$AS$3267,27,FALSE),"")</f>
        <v/>
      </c>
      <c r="Z63" s="879" t="str">
        <f>IFERROR(VLOOKUP($I63,'WM-AR'!$I$7:$AS$3267,28,FALSE),"")</f>
        <v/>
      </c>
      <c r="AA63" s="879" t="str">
        <f>IFERROR(VLOOKUP($I63,'WM-AR'!$I$7:$AS$3267,29,FALSE),"")</f>
        <v/>
      </c>
      <c r="AB63" s="879" t="str">
        <f>IFERROR(VLOOKUP($I63,'WM-AR'!$I$7:$AS$3267,30,FALSE),"")</f>
        <v/>
      </c>
      <c r="AC63" s="879" t="str">
        <f>IFERROR(VLOOKUP($I63,'WM-AR'!$I$7:$AS$3267,31,FALSE),"")</f>
        <v/>
      </c>
      <c r="AD63" s="879" t="str">
        <f>IFERROR(VLOOKUP($I63,'WM-AR'!$I$7:$AS$3267,32,FALSE),"")</f>
        <v/>
      </c>
      <c r="AE63" s="879" t="str">
        <f>IFERROR(VLOOKUP($I63,'WM-AR'!$I$7:$AS$3267,33,FALSE),"")</f>
        <v/>
      </c>
      <c r="AF63" s="701"/>
      <c r="AG63" s="834"/>
      <c r="AH63" s="834"/>
      <c r="AI63" s="836"/>
      <c r="AJ63" s="836" t="str">
        <f t="shared" si="16"/>
        <v/>
      </c>
      <c r="AK63" s="837"/>
      <c r="AL63" s="880" t="str">
        <f>IF(AND(ISTEXT($E63),ISTEXT($B63)),"산출기준 &gt;&gt;  "&amp;_xlfn.XLOOKUP($E63,산출기준!$D:$D,산출기준!$E:$E,"매칭실패"),"")</f>
        <v/>
      </c>
    </row>
    <row r="64" spans="1:38" s="600" customFormat="1">
      <c r="A64" s="873"/>
      <c r="B64" s="838"/>
      <c r="C64" s="839"/>
      <c r="D64" s="787"/>
      <c r="E64" s="840"/>
      <c r="F64" s="881"/>
      <c r="G64" s="882"/>
      <c r="H64" s="843"/>
      <c r="I64" s="844" t="str">
        <f>LEFT(H64,14)</f>
        <v/>
      </c>
      <c r="J64" s="883"/>
      <c r="K64" s="884" t="str">
        <f>IFERROR(VLOOKUP($I64,'WM-AR'!$I$7:$AS$3267,34,FALSE),"")</f>
        <v/>
      </c>
      <c r="L64" s="883" t="str">
        <f>IFERROR(VLOOKUP($I64,'WM-AR'!$I$7:$AS$3267,4,FALSE),"")</f>
        <v/>
      </c>
      <c r="M64" s="883" t="str">
        <f>IFERROR(VLOOKUP($I64,'WM-AR'!$I$7:$AS$3267,6,FALSE),"")</f>
        <v/>
      </c>
      <c r="N64" s="883" t="str">
        <f>IFERROR(VLOOKUP($I64,'WM-AR'!$I$7:$AS$3267,8,FALSE),"")</f>
        <v/>
      </c>
      <c r="O64" s="707" t="str">
        <f>IFERROR(VLOOKUP($I64,'WM-AR'!$I$7:$AS$3267,10,FALSE),"")</f>
        <v/>
      </c>
      <c r="P64" s="844" t="str">
        <f>IFERROR(VLOOKUP($I64,'WM-AR'!$I$7:$AS$3267,12,FALSE),"")</f>
        <v/>
      </c>
      <c r="Q64" s="844" t="str">
        <f>IFERROR(VLOOKUP($I64,'WM-AR'!$I$7:$AS$3267,14,FALSE),"")</f>
        <v/>
      </c>
      <c r="R64" s="844" t="str">
        <f>IFERROR(VLOOKUP($I64,'WM-AR'!$I$7:$AS$3267,16,FALSE),"")</f>
        <v/>
      </c>
      <c r="S64" s="844" t="str">
        <f>IFERROR(VLOOKUP($I64,'WM-AR'!$I$7:$AS$3267,18,FALSE),"")</f>
        <v/>
      </c>
      <c r="T64" s="844" t="str">
        <f>IFERROR(VLOOKUP($I64,'WM-AR'!$I$7:$AS$3267,20,FALSE),"")</f>
        <v/>
      </c>
      <c r="U64" s="844" t="str">
        <f>IFERROR(VLOOKUP($I64,'WM-AR'!$I$7:$AS$3267,22,FALSE),"")</f>
        <v/>
      </c>
      <c r="V64" s="844" t="str">
        <f>IFERROR(VLOOKUP($I64,'WM-AR'!$I$7:$AS$3267,24,FALSE),"")</f>
        <v/>
      </c>
      <c r="W64" s="844" t="str">
        <f>IFERROR(VLOOKUP($I64,'WM-AR'!$I$7:$AS$3267,25,FALSE),"")</f>
        <v/>
      </c>
      <c r="X64" s="844" t="str">
        <f>IFERROR(VLOOKUP($I64,'WM-AR'!$I$7:$AS$3267,26,FALSE),"")</f>
        <v/>
      </c>
      <c r="Y64" s="844" t="str">
        <f>IFERROR(VLOOKUP($I64,'WM-AR'!$I$7:$AS$3267,27,FALSE),"")</f>
        <v/>
      </c>
      <c r="Z64" s="844" t="str">
        <f>IFERROR(VLOOKUP($I64,'WM-AR'!$I$7:$AS$3267,28,FALSE),"")</f>
        <v/>
      </c>
      <c r="AA64" s="844" t="str">
        <f>IFERROR(VLOOKUP($I64,'WM-AR'!$I$7:$AS$3267,29,FALSE),"")</f>
        <v/>
      </c>
      <c r="AB64" s="844" t="str">
        <f>IFERROR(VLOOKUP($I64,'WM-AR'!$I$7:$AS$3267,30,FALSE),"")</f>
        <v/>
      </c>
      <c r="AC64" s="844" t="str">
        <f>IFERROR(VLOOKUP($I64,'WM-AR'!$I$7:$AS$3267,31,FALSE),"")</f>
        <v/>
      </c>
      <c r="AD64" s="844" t="str">
        <f>IFERROR(VLOOKUP($I64,'WM-AR'!$I$7:$AS$3267,32,FALSE),"")</f>
        <v/>
      </c>
      <c r="AE64" s="844" t="str">
        <f>IFERROR(VLOOKUP($I64,'WM-AR'!$I$7:$AS$3267,33,FALSE),"")</f>
        <v/>
      </c>
      <c r="AF64" s="720"/>
      <c r="AG64" s="852"/>
      <c r="AH64" s="852"/>
      <c r="AI64" s="854"/>
      <c r="AJ64" s="854" t="str">
        <f t="shared" si="16"/>
        <v/>
      </c>
      <c r="AK64" s="855"/>
      <c r="AL64" s="880" t="str">
        <f>IF(AND(ISTEXT($E64),ISTEXT($B64)),"산출기준 &gt;&gt;  "&amp;_xlfn.XLOOKUP($E64,산출기준!$D:$D,산출기준!$E:$E,"매칭실패"),"")</f>
        <v/>
      </c>
    </row>
    <row r="65" spans="1:38" s="600" customFormat="1">
      <c r="A65" s="873"/>
      <c r="B65" s="856"/>
      <c r="C65" s="857"/>
      <c r="D65" s="726"/>
      <c r="E65" s="858"/>
      <c r="F65" s="885"/>
      <c r="G65" s="886"/>
      <c r="H65" s="861"/>
      <c r="I65" s="862" t="str">
        <f>LEFT(H65,14)</f>
        <v/>
      </c>
      <c r="J65" s="887"/>
      <c r="K65" s="888" t="str">
        <f>IFERROR(VLOOKUP($I65,'WM-AR'!$I$7:$AS$3267,34,FALSE),"")</f>
        <v/>
      </c>
      <c r="L65" s="887" t="str">
        <f>IFERROR(VLOOKUP($I65,'WM-AR'!$I$7:$AS$3267,4,FALSE),"")</f>
        <v/>
      </c>
      <c r="M65" s="887" t="str">
        <f>IFERROR(VLOOKUP($I65,'WM-AR'!$I$7:$AS$3267,6,FALSE),"")</f>
        <v/>
      </c>
      <c r="N65" s="887" t="str">
        <f>IFERROR(VLOOKUP($I65,'WM-AR'!$I$7:$AS$3267,8,FALSE),"")</f>
        <v/>
      </c>
      <c r="O65" s="889" t="str">
        <f>IFERROR(VLOOKUP($I65,'WM-AR'!$I$7:$AS$3267,10,FALSE),"")</f>
        <v/>
      </c>
      <c r="P65" s="862" t="str">
        <f>IFERROR(VLOOKUP($I65,'WM-AR'!$I$7:$AS$3267,12,FALSE),"")</f>
        <v/>
      </c>
      <c r="Q65" s="862" t="str">
        <f>IFERROR(VLOOKUP($I65,'WM-AR'!$I$7:$AS$3267,14,FALSE),"")</f>
        <v/>
      </c>
      <c r="R65" s="862" t="str">
        <f>IFERROR(VLOOKUP($I65,'WM-AR'!$I$7:$AS$3267,16,FALSE),"")</f>
        <v/>
      </c>
      <c r="S65" s="862" t="str">
        <f>IFERROR(VLOOKUP($I65,'WM-AR'!$I$7:$AS$3267,18,FALSE),"")</f>
        <v/>
      </c>
      <c r="T65" s="862" t="str">
        <f>IFERROR(VLOOKUP($I65,'WM-AR'!$I$7:$AS$3267,20,FALSE),"")</f>
        <v/>
      </c>
      <c r="U65" s="862" t="str">
        <f>IFERROR(VLOOKUP($I65,'WM-AR'!$I$7:$AS$3267,22,FALSE),"")</f>
        <v/>
      </c>
      <c r="V65" s="862" t="str">
        <f>IFERROR(VLOOKUP($I65,'WM-AR'!$I$7:$AS$3267,24,FALSE),"")</f>
        <v/>
      </c>
      <c r="W65" s="862" t="str">
        <f>IFERROR(VLOOKUP($I65,'WM-AR'!$I$7:$AS$3267,25,FALSE),"")</f>
        <v/>
      </c>
      <c r="X65" s="862" t="str">
        <f>IFERROR(VLOOKUP($I65,'WM-AR'!$I$7:$AS$3267,26,FALSE),"")</f>
        <v/>
      </c>
      <c r="Y65" s="862" t="str">
        <f>IFERROR(VLOOKUP($I65,'WM-AR'!$I$7:$AS$3267,27,FALSE),"")</f>
        <v/>
      </c>
      <c r="Z65" s="862" t="str">
        <f>IFERROR(VLOOKUP($I65,'WM-AR'!$I$7:$AS$3267,28,FALSE),"")</f>
        <v/>
      </c>
      <c r="AA65" s="862" t="str">
        <f>IFERROR(VLOOKUP($I65,'WM-AR'!$I$7:$AS$3267,29,FALSE),"")</f>
        <v/>
      </c>
      <c r="AB65" s="862" t="str">
        <f>IFERROR(VLOOKUP($I65,'WM-AR'!$I$7:$AS$3267,30,FALSE),"")</f>
        <v/>
      </c>
      <c r="AC65" s="862" t="str">
        <f>IFERROR(VLOOKUP($I65,'WM-AR'!$I$7:$AS$3267,31,FALSE),"")</f>
        <v/>
      </c>
      <c r="AD65" s="862" t="str">
        <f>IFERROR(VLOOKUP($I65,'WM-AR'!$I$7:$AS$3267,32,FALSE),"")</f>
        <v/>
      </c>
      <c r="AE65" s="862" t="str">
        <f>IFERROR(VLOOKUP($I65,'WM-AR'!$I$7:$AS$3267,33,FALSE),"")</f>
        <v/>
      </c>
      <c r="AF65" s="740"/>
      <c r="AG65" s="870"/>
      <c r="AH65" s="870"/>
      <c r="AI65" s="871"/>
      <c r="AJ65" s="871" t="str">
        <f t="shared" si="16"/>
        <v/>
      </c>
      <c r="AK65" s="872"/>
      <c r="AL65" s="880" t="str">
        <f>IF(AND(ISTEXT($E65),ISTEXT($B65)),"산출기준 &gt;&gt;  "&amp;_xlfn.XLOOKUP($E65,산출기준!$D:$D,산출기준!$E:$E,"매칭실패"),"")</f>
        <v/>
      </c>
    </row>
    <row r="66" spans="1:38" ht="19.899999999999999" customHeight="1">
      <c r="B66" s="635"/>
      <c r="C66" s="636"/>
      <c r="D66" s="636"/>
      <c r="E66" s="636"/>
      <c r="F66" s="638"/>
      <c r="G66" s="639"/>
      <c r="H66" s="639"/>
      <c r="I66" s="641"/>
      <c r="J66" s="642"/>
      <c r="K66" s="642"/>
      <c r="L66" s="642"/>
      <c r="M66" s="642"/>
      <c r="N66" s="642"/>
      <c r="O66" s="642"/>
      <c r="P66" s="642"/>
      <c r="Q66" s="642"/>
      <c r="R66" s="642"/>
      <c r="S66" s="642"/>
      <c r="T66" s="642"/>
      <c r="U66" s="642"/>
      <c r="V66" s="642"/>
      <c r="W66" s="642"/>
      <c r="X66" s="642"/>
      <c r="Y66" s="642"/>
      <c r="Z66" s="642"/>
      <c r="AA66" s="642"/>
      <c r="AB66" s="642"/>
      <c r="AC66" s="642"/>
      <c r="AD66" s="642"/>
      <c r="AE66" s="642"/>
      <c r="AF66" s="636"/>
      <c r="AG66" s="643"/>
      <c r="AH66" s="643"/>
      <c r="AI66" s="644"/>
      <c r="AJ66" s="644"/>
      <c r="AK66" s="639"/>
      <c r="AL66" s="88" t="str">
        <f>IF(AND(ISTEXT($E66),ISTEXT($B66)),"산출기준 &gt;&gt;  "&amp;_xlfn.XLOOKUP($E66,산출기준!$D:$D,산출기준!$E:$E,"매칭실패"),"")</f>
        <v/>
      </c>
    </row>
    <row r="67" spans="1:38" ht="19.899999999999999" customHeight="1">
      <c r="B67" s="645"/>
      <c r="C67" s="646" t="s">
        <v>2694</v>
      </c>
      <c r="D67" s="648"/>
      <c r="E67" s="648"/>
      <c r="F67" s="807" t="s">
        <v>2704</v>
      </c>
      <c r="G67" s="645"/>
      <c r="H67" s="651"/>
      <c r="I67" s="652" t="str">
        <f t="shared" ref="I67:I73" si="17">LEFT(H67,14)</f>
        <v/>
      </c>
      <c r="J67" s="652"/>
      <c r="K67" s="653"/>
      <c r="L67" s="653"/>
      <c r="M67" s="653"/>
      <c r="N67" s="653"/>
      <c r="O67" s="653"/>
      <c r="P67" s="653"/>
      <c r="Q67" s="653"/>
      <c r="R67" s="653"/>
      <c r="S67" s="653"/>
      <c r="T67" s="653"/>
      <c r="U67" s="653"/>
      <c r="V67" s="653"/>
      <c r="W67" s="653"/>
      <c r="X67" s="653"/>
      <c r="Y67" s="653"/>
      <c r="Z67" s="653"/>
      <c r="AA67" s="653"/>
      <c r="AB67" s="653"/>
      <c r="AC67" s="653"/>
      <c r="AD67" s="653"/>
      <c r="AE67" s="653"/>
      <c r="AF67" s="656"/>
      <c r="AG67" s="656"/>
      <c r="AH67" s="656"/>
      <c r="AI67" s="656"/>
      <c r="AJ67" s="656"/>
      <c r="AK67" s="657"/>
      <c r="AL67" s="88" t="str">
        <f>IF(AND(ISTEXT($E67),ISTEXT($B67)),"산출기준 &gt;&gt;  "&amp;_xlfn.XLOOKUP($E67,산출기준!$D:$D,산출기준!$E:$E,"매칭실패"),"")</f>
        <v/>
      </c>
    </row>
    <row r="68" spans="1:38" ht="19.899999999999999" customHeight="1">
      <c r="B68" s="658"/>
      <c r="C68" s="659"/>
      <c r="D68" s="659"/>
      <c r="E68" s="659"/>
      <c r="F68" s="661"/>
      <c r="G68" s="897"/>
      <c r="H68" s="897"/>
      <c r="I68" s="652"/>
      <c r="J68" s="664"/>
      <c r="K68" s="664"/>
      <c r="L68" s="664"/>
      <c r="M68" s="664"/>
      <c r="N68" s="664"/>
      <c r="O68" s="664"/>
      <c r="P68" s="664"/>
      <c r="Q68" s="664"/>
      <c r="R68" s="664"/>
      <c r="S68" s="664"/>
      <c r="T68" s="664"/>
      <c r="U68" s="664"/>
      <c r="V68" s="664"/>
      <c r="W68" s="664"/>
      <c r="X68" s="664"/>
      <c r="Y68" s="664"/>
      <c r="Z68" s="664"/>
      <c r="AA68" s="664"/>
      <c r="AB68" s="664"/>
      <c r="AC68" s="664"/>
      <c r="AD68" s="664"/>
      <c r="AE68" s="664"/>
      <c r="AF68" s="659"/>
      <c r="AG68" s="665"/>
      <c r="AH68" s="665"/>
      <c r="AI68" s="666"/>
      <c r="AJ68" s="666"/>
      <c r="AK68" s="662"/>
      <c r="AL68" s="88" t="str">
        <f>IF(AND(ISTEXT($E68),ISTEXT($B68)),"산출기준 &gt;&gt;  "&amp;_xlfn.XLOOKUP($E68,산출기준!$D:$D,산출기준!$E:$E,"매칭실패"),"")</f>
        <v/>
      </c>
    </row>
    <row r="69" spans="1:38" ht="34.9" customHeight="1">
      <c r="B69" s="808" t="str" cm="1">
        <f t="array" aca="1" ref="B69" ca="1">_xlfn.IFNA(INDIRECT("Family_표준_구성도!B"&amp;MATCH(F69,INDIRECT("Family_표준_구성도!"&amp;"C:C"),0)),"")</f>
        <v>1.1.1.5.1</v>
      </c>
      <c r="C69" s="668" t="s">
        <v>2016</v>
      </c>
      <c r="D69" s="809"/>
      <c r="E69" s="668" t="s">
        <v>1697</v>
      </c>
      <c r="F69" s="906" t="s">
        <v>2705</v>
      </c>
      <c r="G69" s="811"/>
      <c r="H69" s="812"/>
      <c r="I69" s="674"/>
      <c r="J69" s="674"/>
      <c r="K69" s="674"/>
      <c r="L69" s="674"/>
      <c r="M69" s="674"/>
      <c r="N69" s="675"/>
      <c r="O69" s="676"/>
      <c r="P69" s="677"/>
      <c r="Q69" s="677"/>
      <c r="R69" s="677"/>
      <c r="S69" s="677"/>
      <c r="T69" s="677"/>
      <c r="U69" s="677"/>
      <c r="V69" s="678"/>
      <c r="W69" s="679"/>
      <c r="X69" s="679"/>
      <c r="Y69" s="679"/>
      <c r="Z69" s="679"/>
      <c r="AA69" s="679"/>
      <c r="AB69" s="679"/>
      <c r="AC69" s="679"/>
      <c r="AD69" s="679"/>
      <c r="AE69" s="679"/>
      <c r="AF69" s="902"/>
      <c r="AG69" s="682"/>
      <c r="AH69" s="682"/>
      <c r="AI69" s="682"/>
      <c r="AJ69" s="682"/>
      <c r="AK69" s="903"/>
      <c r="AL69" s="88" t="str">
        <f ca="1">IF(AND(ISTEXT($E69),ISTEXT($B69)),"산출기준 &gt;&gt;  "&amp;_xlfn.XLOOKUP($E69,산출기준!$D:$D,산출기준!$E:$E,"매칭실패"),"")</f>
        <v>산출기준 &gt;&gt;  [ 플로어 일반 산출 ]</v>
      </c>
    </row>
    <row r="70" spans="1:38" ht="49.9" customHeight="1" outlineLevel="1">
      <c r="B70" s="758"/>
      <c r="C70" s="759"/>
      <c r="D70" s="759"/>
      <c r="E70" s="759"/>
      <c r="F70" s="815" t="s">
        <v>2671</v>
      </c>
      <c r="G70" s="759" t="str">
        <f t="shared" ref="G70:G73" si="18">IF(IF(N70=0,"",N70)&amp;" | "&amp;IF(O70=0,"",O70)&amp;" | "&amp;IF(Q70=0,"",Q70)&amp;" | "&amp;IF(R70=0,"",R70)=" |  |  | ","",IF(N70=0,"",N70)&amp;" | "&amp;IF(O70=0,"",O70)&amp;" | "&amp;IF(Q70=0,"",Q70)&amp;" | "&amp;IF(R70=0,"",R70))</f>
        <v xml:space="preserve">Structural Concrete |  | 25MPa ≤ F'c (Cylinder Strength) &lt; 30MPa | </v>
      </c>
      <c r="H70" s="816" t="s">
        <v>2672</v>
      </c>
      <c r="I70" s="765" t="str">
        <f t="shared" ref="I70:I76" si="19">LEFT(H70,14)</f>
        <v>A03AF032-00022</v>
      </c>
      <c r="J70" s="766"/>
      <c r="K70" s="766" t="str">
        <f>IFERROR(VLOOKUP($I70,'WM-AR'!$I$7:$AS$3267,34,FALSE),"")</f>
        <v>M3</v>
      </c>
      <c r="L70" s="766" t="str">
        <f>IFERROR(VLOOKUP($I70,'WM-AR'!$I$7:$AS$3267,4,FALSE),"")</f>
        <v>Concrete Work</v>
      </c>
      <c r="M70" s="766" t="str">
        <f>IFERROR(VLOOKUP($I70,'WM-AR'!$I$7:$AS$3267,6,FALSE),"")</f>
        <v>Superstructure Work</v>
      </c>
      <c r="N70" s="766" t="str">
        <f>IFERROR(VLOOKUP($I70,'WM-AR'!$I$7:$AS$3267,8,FALSE),"")</f>
        <v>Structural Concrete</v>
      </c>
      <c r="O70" s="766">
        <f>IFERROR(VLOOKUP($I70,'WM-AR'!$I$7:$AS$3267,10,FALSE),"")</f>
        <v>0</v>
      </c>
      <c r="P70" s="766" t="str">
        <f>IFERROR(VLOOKUP($I70,'WM-AR'!$I$7:$AS$3267,12,FALSE),"")</f>
        <v>Cement Type-1</v>
      </c>
      <c r="Q70" s="766" t="str">
        <f>IFERROR(VLOOKUP($I70,'WM-AR'!$I$7:$AS$3267,14,FALSE),"")</f>
        <v>25MPa ≤ F'c (Cylinder Strength) &lt; 30MPa</v>
      </c>
      <c r="R70" s="766">
        <f>IFERROR(VLOOKUP($I70,'WM-AR'!$I$7:$AS$3267,16,FALSE),"")</f>
        <v>0</v>
      </c>
      <c r="S70" s="766">
        <f>IFERROR(VLOOKUP($I70,'WM-AR'!$I$7:$AS$3267,18,FALSE),"")</f>
        <v>0</v>
      </c>
      <c r="T70" s="766" t="str">
        <f>IFERROR(VLOOKUP($I70,'WM-AR'!$I$7:$AS$3267,20,FALSE),"")</f>
        <v/>
      </c>
      <c r="U70" s="766">
        <f>IFERROR(VLOOKUP($I70,'WM-AR'!$I$7:$AS$3267,22,FALSE),"")</f>
        <v>0</v>
      </c>
      <c r="V70" s="766" t="str">
        <f>IFERROR(VLOOKUP($I70,'WM-AR'!$I$7:$AS$3267,24,FALSE),"")</f>
        <v/>
      </c>
      <c r="W70" s="766">
        <f>IFERROR(VLOOKUP($I70,'WM-AR'!$I$7:$AS$3267,25,FALSE),"")</f>
        <v>0</v>
      </c>
      <c r="X70" s="766" t="str">
        <f>IFERROR(VLOOKUP($I70,'WM-AR'!$I$7:$AS$3267,26,FALSE),"")</f>
        <v/>
      </c>
      <c r="Y70" s="766">
        <f>IFERROR(VLOOKUP($I70,'WM-AR'!$I$7:$AS$3267,27,FALSE),"")</f>
        <v>0</v>
      </c>
      <c r="Z70" s="766">
        <f>IFERROR(VLOOKUP($I70,'WM-AR'!$I$7:$AS$3267,28,FALSE),"")</f>
        <v>0</v>
      </c>
      <c r="AA70" s="766">
        <f>IFERROR(VLOOKUP($I70,'WM-AR'!$I$7:$AS$3267,29,FALSE),"")</f>
        <v>0</v>
      </c>
      <c r="AB70" s="766">
        <f>IFERROR(VLOOKUP($I70,'WM-AR'!$I$7:$AS$3267,30,FALSE),"")</f>
        <v>0</v>
      </c>
      <c r="AC70" s="766">
        <f>IFERROR(VLOOKUP($I70,'WM-AR'!$I$7:$AS$3267,31,FALSE),"")</f>
        <v>0</v>
      </c>
      <c r="AD70" s="766">
        <f>IFERROR(VLOOKUP($I70,'WM-AR'!$I$7:$AS$3267,32,FALSE),"")</f>
        <v>0</v>
      </c>
      <c r="AE70" s="766" t="str">
        <f>IFERROR(VLOOKUP($I70,'WM-AR'!$I$7:$AS$3267,33,FALSE),"")</f>
        <v/>
      </c>
      <c r="AF70" s="817" t="s">
        <v>2688</v>
      </c>
      <c r="AG70" s="768" t="s">
        <v>1985</v>
      </c>
      <c r="AH70" s="768" t="s">
        <v>1985</v>
      </c>
      <c r="AI70" s="769"/>
      <c r="AJ70" s="769" t="str">
        <f t="shared" ref="AJ70:AJ76" si="20">K70</f>
        <v>M3</v>
      </c>
      <c r="AK70" s="905"/>
      <c r="AL70" s="88" t="str">
        <f>IF(AND(ISTEXT($E70),ISTEXT($B70)),"산출기준 &gt;&gt;  "&amp;_xlfn.XLOOKUP($E70,산출기준!$D:$D,산출기준!$E:$E,"매칭실패"),"")</f>
        <v/>
      </c>
    </row>
    <row r="71" spans="1:38" ht="49.9" customHeight="1" outlineLevel="1">
      <c r="B71" s="772"/>
      <c r="C71" s="773"/>
      <c r="D71" s="773"/>
      <c r="E71" s="773"/>
      <c r="F71" s="818" t="s">
        <v>2674</v>
      </c>
      <c r="G71" s="759" t="str">
        <f t="shared" si="18"/>
        <v xml:space="preserve">Rebar Work | Deformed Bar (Non-Coat.) | 300MPa&lt;Fy≤400MPa | </v>
      </c>
      <c r="H71" s="816" t="s">
        <v>2675</v>
      </c>
      <c r="I71" s="765" t="str">
        <f t="shared" si="19"/>
        <v>A03AF037-00003</v>
      </c>
      <c r="J71" s="766"/>
      <c r="K71" s="766" t="str">
        <f>IFERROR(VLOOKUP($I71,'WM-AR'!$I$7:$AS$3267,34,FALSE),"")</f>
        <v>TON</v>
      </c>
      <c r="L71" s="766" t="str">
        <f>IFERROR(VLOOKUP($I71,'WM-AR'!$I$7:$AS$3267,4,FALSE),"")</f>
        <v>Concrete Work</v>
      </c>
      <c r="M71" s="766" t="str">
        <f>IFERROR(VLOOKUP($I71,'WM-AR'!$I$7:$AS$3267,6,FALSE),"")</f>
        <v>Superstructure Work</v>
      </c>
      <c r="N71" s="766" t="str">
        <f>IFERROR(VLOOKUP($I71,'WM-AR'!$I$7:$AS$3267,8,FALSE),"")</f>
        <v>Rebar Work</v>
      </c>
      <c r="O71" s="766" t="str">
        <f>IFERROR(VLOOKUP($I71,'WM-AR'!$I$7:$AS$3267,10,FALSE),"")</f>
        <v>Deformed Bar (Non-Coat.)</v>
      </c>
      <c r="P71" s="766">
        <f>IFERROR(VLOOKUP($I71,'WM-AR'!$I$7:$AS$3267,12,FALSE),"")</f>
        <v>0</v>
      </c>
      <c r="Q71" s="766" t="str">
        <f>IFERROR(VLOOKUP($I71,'WM-AR'!$I$7:$AS$3267,14,FALSE),"")</f>
        <v>300MPa&lt;Fy≤400MPa</v>
      </c>
      <c r="R71" s="766">
        <f>IFERROR(VLOOKUP($I71,'WM-AR'!$I$7:$AS$3267,16,FALSE),"")</f>
        <v>0</v>
      </c>
      <c r="S71" s="766">
        <f>IFERROR(VLOOKUP($I71,'WM-AR'!$I$7:$AS$3267,18,FALSE),"")</f>
        <v>0</v>
      </c>
      <c r="T71" s="766" t="str">
        <f>IFERROR(VLOOKUP($I71,'WM-AR'!$I$7:$AS$3267,20,FALSE),"")</f>
        <v/>
      </c>
      <c r="U71" s="766">
        <f>IFERROR(VLOOKUP($I71,'WM-AR'!$I$7:$AS$3267,22,FALSE),"")</f>
        <v>0</v>
      </c>
      <c r="V71" s="766" t="str">
        <f>IFERROR(VLOOKUP($I71,'WM-AR'!$I$7:$AS$3267,24,FALSE),"")</f>
        <v/>
      </c>
      <c r="W71" s="766">
        <f>IFERROR(VLOOKUP($I71,'WM-AR'!$I$7:$AS$3267,25,FALSE),"")</f>
        <v>0</v>
      </c>
      <c r="X71" s="766" t="str">
        <f>IFERROR(VLOOKUP($I71,'WM-AR'!$I$7:$AS$3267,26,FALSE),"")</f>
        <v/>
      </c>
      <c r="Y71" s="766">
        <f>IFERROR(VLOOKUP($I71,'WM-AR'!$I$7:$AS$3267,27,FALSE),"")</f>
        <v>0</v>
      </c>
      <c r="Z71" s="766">
        <f>IFERROR(VLOOKUP($I71,'WM-AR'!$I$7:$AS$3267,28,FALSE),"")</f>
        <v>0</v>
      </c>
      <c r="AA71" s="766">
        <f>IFERROR(VLOOKUP($I71,'WM-AR'!$I$7:$AS$3267,29,FALSE),"")</f>
        <v>0</v>
      </c>
      <c r="AB71" s="766">
        <f>IFERROR(VLOOKUP($I71,'WM-AR'!$I$7:$AS$3267,30,FALSE),"")</f>
        <v>0</v>
      </c>
      <c r="AC71" s="766">
        <f>IFERROR(VLOOKUP($I71,'WM-AR'!$I$7:$AS$3267,31,FALSE),"")</f>
        <v>0</v>
      </c>
      <c r="AD71" s="766">
        <f>IFERROR(VLOOKUP($I71,'WM-AR'!$I$7:$AS$3267,32,FALSE),"")</f>
        <v>0</v>
      </c>
      <c r="AE71" s="766" t="str">
        <f>IFERROR(VLOOKUP($I71,'WM-AR'!$I$7:$AS$3267,33,FALSE),"")</f>
        <v/>
      </c>
      <c r="AF71" s="817" t="s">
        <v>2690</v>
      </c>
      <c r="AG71" s="768" t="s">
        <v>2677</v>
      </c>
      <c r="AH71" s="768" t="s">
        <v>2677</v>
      </c>
      <c r="AI71" s="769"/>
      <c r="AJ71" s="769" t="str">
        <f t="shared" si="20"/>
        <v>TON</v>
      </c>
      <c r="AK71" s="816" t="s">
        <v>2678</v>
      </c>
      <c r="AL71" s="88" t="str">
        <f>IF(AND(ISTEXT($E71),ISTEXT($B71)),"산출기준 &gt;&gt;  "&amp;_xlfn.XLOOKUP($E71,산출기준!$D:$D,산출기준!$E:$E,"매칭실패"),"")</f>
        <v/>
      </c>
    </row>
    <row r="72" spans="1:38" ht="49.9" customHeight="1" outlineLevel="1">
      <c r="B72" s="772"/>
      <c r="C72" s="773"/>
      <c r="D72" s="773"/>
      <c r="E72" s="773"/>
      <c r="F72" s="818" t="s">
        <v>2698</v>
      </c>
      <c r="G72" s="759" t="str">
        <f t="shared" si="18"/>
        <v xml:space="preserve">Galvanized Steel Deck Plate |  |  | </v>
      </c>
      <c r="H72" s="816" t="s">
        <v>2699</v>
      </c>
      <c r="I72" s="765" t="str">
        <f t="shared" si="19"/>
        <v>S02AA024-00001</v>
      </c>
      <c r="J72" s="766"/>
      <c r="K72" s="766" t="str">
        <f>IFERROR(VLOOKUP($I72,'WM-AR'!$I$7:$AS$3267,34,FALSE),"")</f>
        <v>M2</v>
      </c>
      <c r="L72" s="766" t="str">
        <f>IFERROR(VLOOKUP($I72,'WM-AR'!$I$7:$AS$3267,4,FALSE),"")</f>
        <v>Miscellaneous Steel Fabrication Work</v>
      </c>
      <c r="M72" s="766" t="str">
        <f>IFERROR(VLOOKUP($I72,'WM-AR'!$I$7:$AS$3267,6,FALSE),"")</f>
        <v>Shelter/Building</v>
      </c>
      <c r="N72" s="766" t="str">
        <f>IFERROR(VLOOKUP($I72,'WM-AR'!$I$7:$AS$3267,8,FALSE),"")</f>
        <v>Galvanized Steel Deck Plate</v>
      </c>
      <c r="O72" s="766">
        <f>IFERROR(VLOOKUP($I72,'WM-AR'!$I$7:$AS$3267,10,FALSE),"")</f>
        <v>0</v>
      </c>
      <c r="P72" s="766">
        <f>IFERROR(VLOOKUP($I72,'WM-AR'!$I$7:$AS$3267,12,FALSE),"")</f>
        <v>0</v>
      </c>
      <c r="Q72" s="766" t="str">
        <f>IFERROR(VLOOKUP($I72,'WM-AR'!$I$7:$AS$3267,14,FALSE),"")</f>
        <v/>
      </c>
      <c r="R72" s="766" t="str">
        <f>IFERROR(VLOOKUP($I72,'WM-AR'!$I$7:$AS$3267,16,FALSE),"")</f>
        <v/>
      </c>
      <c r="S72" s="766" t="str">
        <f>IFERROR(VLOOKUP($I72,'WM-AR'!$I$7:$AS$3267,18,FALSE),"")</f>
        <v/>
      </c>
      <c r="T72" s="766" t="str">
        <f>IFERROR(VLOOKUP($I72,'WM-AR'!$I$7:$AS$3267,20,FALSE),"")</f>
        <v/>
      </c>
      <c r="U72" s="766" t="str">
        <f>IFERROR(VLOOKUP($I72,'WM-AR'!$I$7:$AS$3267,22,FALSE),"")</f>
        <v/>
      </c>
      <c r="V72" s="766" t="str">
        <f>IFERROR(VLOOKUP($I72,'WM-AR'!$I$7:$AS$3267,24,FALSE),"")</f>
        <v/>
      </c>
      <c r="W72" s="766">
        <f>IFERROR(VLOOKUP($I72,'WM-AR'!$I$7:$AS$3267,25,FALSE),"")</f>
        <v>0</v>
      </c>
      <c r="X72" s="766">
        <f>IFERROR(VLOOKUP($I72,'WM-AR'!$I$7:$AS$3267,26,FALSE),"")</f>
        <v>0</v>
      </c>
      <c r="Y72" s="766">
        <f>IFERROR(VLOOKUP($I72,'WM-AR'!$I$7:$AS$3267,27,FALSE),"")</f>
        <v>0</v>
      </c>
      <c r="Z72" s="766">
        <f>IFERROR(VLOOKUP($I72,'WM-AR'!$I$7:$AS$3267,28,FALSE),"")</f>
        <v>0</v>
      </c>
      <c r="AA72" s="766">
        <f>IFERROR(VLOOKUP($I72,'WM-AR'!$I$7:$AS$3267,29,FALSE),"")</f>
        <v>0</v>
      </c>
      <c r="AB72" s="766">
        <f>IFERROR(VLOOKUP($I72,'WM-AR'!$I$7:$AS$3267,30,FALSE),"")</f>
        <v>0</v>
      </c>
      <c r="AC72" s="766" t="str">
        <f>IFERROR(VLOOKUP($I72,'WM-AR'!$I$7:$AS$3267,31,FALSE),"")</f>
        <v>THK=(  )mm</v>
      </c>
      <c r="AD72" s="766">
        <f>IFERROR(VLOOKUP($I72,'WM-AR'!$I$7:$AS$3267,32,FALSE),"")</f>
        <v>0</v>
      </c>
      <c r="AE72" s="766">
        <f>IFERROR(VLOOKUP($I72,'WM-AR'!$I$7:$AS$3267,33,FALSE),"")</f>
        <v>0</v>
      </c>
      <c r="AF72" s="817" t="s">
        <v>2700</v>
      </c>
      <c r="AG72" s="768" t="s">
        <v>1815</v>
      </c>
      <c r="AH72" s="768" t="s">
        <v>1815</v>
      </c>
      <c r="AI72" s="769"/>
      <c r="AJ72" s="769" t="str">
        <f t="shared" si="20"/>
        <v>M2</v>
      </c>
      <c r="AK72" s="905"/>
      <c r="AL72" s="88" t="str">
        <f>IF(AND(ISTEXT($E72),ISTEXT($B72)),"산출기준 &gt;&gt;  "&amp;_xlfn.XLOOKUP($E72,산출기준!$D:$D,산출기준!$E:$E,"매칭실패"),"")</f>
        <v/>
      </c>
    </row>
    <row r="73" spans="1:38" ht="49.9" customHeight="1" outlineLevel="1">
      <c r="B73" s="772"/>
      <c r="C73" s="773"/>
      <c r="D73" s="773"/>
      <c r="E73" s="773"/>
      <c r="F73" s="818" t="s">
        <v>2701</v>
      </c>
      <c r="G73" s="759" t="str">
        <f t="shared" si="18"/>
        <v xml:space="preserve">Galvanized Steel Deck Plate |  |  | </v>
      </c>
      <c r="H73" s="816" t="s">
        <v>2702</v>
      </c>
      <c r="I73" s="765" t="str">
        <f t="shared" si="19"/>
        <v>S04AA024-00001</v>
      </c>
      <c r="J73" s="766"/>
      <c r="K73" s="766" t="str">
        <f>IFERROR(VLOOKUP($I73,'WM-AR'!$I$7:$AS$3267,34,FALSE),"")</f>
        <v>M2</v>
      </c>
      <c r="L73" s="766" t="str">
        <f>IFERROR(VLOOKUP($I73,'WM-AR'!$I$7:$AS$3267,4,FALSE),"")</f>
        <v>Miscellaneous Steel Erection Work</v>
      </c>
      <c r="M73" s="766" t="str">
        <f>IFERROR(VLOOKUP($I73,'WM-AR'!$I$7:$AS$3267,6,FALSE),"")</f>
        <v>Shelter/Building</v>
      </c>
      <c r="N73" s="766" t="str">
        <f>IFERROR(VLOOKUP($I73,'WM-AR'!$I$7:$AS$3267,8,FALSE),"")</f>
        <v>Galvanized Steel Deck Plate</v>
      </c>
      <c r="O73" s="766">
        <f>IFERROR(VLOOKUP($I73,'WM-AR'!$I$7:$AS$3267,10,FALSE),"")</f>
        <v>0</v>
      </c>
      <c r="P73" s="766">
        <f>IFERROR(VLOOKUP($I73,'WM-AR'!$I$7:$AS$3267,12,FALSE),"")</f>
        <v>0</v>
      </c>
      <c r="Q73" s="766" t="str">
        <f>IFERROR(VLOOKUP($I73,'WM-AR'!$I$7:$AS$3267,14,FALSE),"")</f>
        <v/>
      </c>
      <c r="R73" s="766" t="str">
        <f>IFERROR(VLOOKUP($I73,'WM-AR'!$I$7:$AS$3267,16,FALSE),"")</f>
        <v/>
      </c>
      <c r="S73" s="766" t="str">
        <f>IFERROR(VLOOKUP($I73,'WM-AR'!$I$7:$AS$3267,18,FALSE),"")</f>
        <v/>
      </c>
      <c r="T73" s="766" t="str">
        <f>IFERROR(VLOOKUP($I73,'WM-AR'!$I$7:$AS$3267,20,FALSE),"")</f>
        <v/>
      </c>
      <c r="U73" s="766" t="str">
        <f>IFERROR(VLOOKUP($I73,'WM-AR'!$I$7:$AS$3267,22,FALSE),"")</f>
        <v/>
      </c>
      <c r="V73" s="766" t="str">
        <f>IFERROR(VLOOKUP($I73,'WM-AR'!$I$7:$AS$3267,24,FALSE),"")</f>
        <v/>
      </c>
      <c r="W73" s="766">
        <f>IFERROR(VLOOKUP($I73,'WM-AR'!$I$7:$AS$3267,25,FALSE),"")</f>
        <v>0</v>
      </c>
      <c r="X73" s="766">
        <f>IFERROR(VLOOKUP($I73,'WM-AR'!$I$7:$AS$3267,26,FALSE),"")</f>
        <v>0</v>
      </c>
      <c r="Y73" s="766">
        <f>IFERROR(VLOOKUP($I73,'WM-AR'!$I$7:$AS$3267,27,FALSE),"")</f>
        <v>0</v>
      </c>
      <c r="Z73" s="766">
        <f>IFERROR(VLOOKUP($I73,'WM-AR'!$I$7:$AS$3267,28,FALSE),"")</f>
        <v>0</v>
      </c>
      <c r="AA73" s="766">
        <f>IFERROR(VLOOKUP($I73,'WM-AR'!$I$7:$AS$3267,29,FALSE),"")</f>
        <v>0</v>
      </c>
      <c r="AB73" s="766">
        <f>IFERROR(VLOOKUP($I73,'WM-AR'!$I$7:$AS$3267,30,FALSE),"")</f>
        <v>0</v>
      </c>
      <c r="AC73" s="766" t="str">
        <f>IFERROR(VLOOKUP($I73,'WM-AR'!$I$7:$AS$3267,31,FALSE),"")</f>
        <v>THK=(  )mm</v>
      </c>
      <c r="AD73" s="766">
        <f>IFERROR(VLOOKUP($I73,'WM-AR'!$I$7:$AS$3267,32,FALSE),"")</f>
        <v>0</v>
      </c>
      <c r="AE73" s="766">
        <f>IFERROR(VLOOKUP($I73,'WM-AR'!$I$7:$AS$3267,33,FALSE),"")</f>
        <v>0</v>
      </c>
      <c r="AF73" s="817" t="s">
        <v>2700</v>
      </c>
      <c r="AG73" s="768" t="s">
        <v>1815</v>
      </c>
      <c r="AH73" s="768" t="s">
        <v>1815</v>
      </c>
      <c r="AI73" s="769"/>
      <c r="AJ73" s="769" t="str">
        <f t="shared" si="20"/>
        <v>M2</v>
      </c>
      <c r="AK73" s="905"/>
      <c r="AL73" s="88" t="str">
        <f>IF(AND(ISTEXT($E73),ISTEXT($B73)),"산출기준 &gt;&gt;  "&amp;_xlfn.XLOOKUP($E73,산출기준!$D:$D,산출기준!$E:$E,"매칭실패"),"")</f>
        <v/>
      </c>
    </row>
    <row r="74" spans="1:38" s="600" customFormat="1">
      <c r="A74" s="873"/>
      <c r="B74" s="819"/>
      <c r="C74" s="820"/>
      <c r="D74" s="786"/>
      <c r="E74" s="821"/>
      <c r="F74" s="874"/>
      <c r="G74" s="907" t="s">
        <v>2117</v>
      </c>
      <c r="H74" s="824"/>
      <c r="I74" s="825" t="str">
        <f>LEFT(H74,14)</f>
        <v/>
      </c>
      <c r="J74" s="876"/>
      <c r="K74" s="877" t="str">
        <f>IFERROR(VLOOKUP($I74,'WM-AR'!$I$7:$AS$3267,34,FALSE),"")</f>
        <v/>
      </c>
      <c r="L74" s="878" t="str">
        <f>IFERROR(VLOOKUP($I74,'WM-AR'!$I$7:$AS$3267,4,FALSE),"")</f>
        <v/>
      </c>
      <c r="M74" s="878" t="str">
        <f>IFERROR(VLOOKUP($I74,'WM-AR'!$I$7:$AS$3267,6,FALSE),"")</f>
        <v/>
      </c>
      <c r="N74" s="878" t="str">
        <f>IFERROR(VLOOKUP($I74,'WM-AR'!$I$7:$AS$3267,8,FALSE),"")</f>
        <v/>
      </c>
      <c r="O74" s="686" t="str">
        <f>IFERROR(VLOOKUP($I74,'WM-AR'!$I$7:$AS$3267,10,FALSE),"")</f>
        <v/>
      </c>
      <c r="P74" s="879" t="str">
        <f>IFERROR(VLOOKUP($I74,'WM-AR'!$I$7:$AS$3267,12,FALSE),"")</f>
        <v/>
      </c>
      <c r="Q74" s="879" t="str">
        <f>IFERROR(VLOOKUP($I74,'WM-AR'!$I$7:$AS$3267,14,FALSE),"")</f>
        <v/>
      </c>
      <c r="R74" s="879" t="str">
        <f>IFERROR(VLOOKUP($I74,'WM-AR'!$I$7:$AS$3267,16,FALSE),"")</f>
        <v/>
      </c>
      <c r="S74" s="879" t="str">
        <f>IFERROR(VLOOKUP($I74,'WM-AR'!$I$7:$AS$3267,18,FALSE),"")</f>
        <v/>
      </c>
      <c r="T74" s="879" t="str">
        <f>IFERROR(VLOOKUP($I74,'WM-AR'!$I$7:$AS$3267,20,FALSE),"")</f>
        <v/>
      </c>
      <c r="U74" s="879" t="str">
        <f>IFERROR(VLOOKUP($I74,'WM-AR'!$I$7:$AS$3267,22,FALSE),"")</f>
        <v/>
      </c>
      <c r="V74" s="879" t="str">
        <f>IFERROR(VLOOKUP($I74,'WM-AR'!$I$7:$AS$3267,24,FALSE),"")</f>
        <v/>
      </c>
      <c r="W74" s="879" t="str">
        <f>IFERROR(VLOOKUP($I74,'WM-AR'!$I$7:$AS$3267,25,FALSE),"")</f>
        <v/>
      </c>
      <c r="X74" s="879" t="str">
        <f>IFERROR(VLOOKUP($I74,'WM-AR'!$I$7:$AS$3267,26,FALSE),"")</f>
        <v/>
      </c>
      <c r="Y74" s="879" t="str">
        <f>IFERROR(VLOOKUP($I74,'WM-AR'!$I$7:$AS$3267,27,FALSE),"")</f>
        <v/>
      </c>
      <c r="Z74" s="879" t="str">
        <f>IFERROR(VLOOKUP($I74,'WM-AR'!$I$7:$AS$3267,28,FALSE),"")</f>
        <v/>
      </c>
      <c r="AA74" s="879" t="str">
        <f>IFERROR(VLOOKUP($I74,'WM-AR'!$I$7:$AS$3267,29,FALSE),"")</f>
        <v/>
      </c>
      <c r="AB74" s="879" t="str">
        <f>IFERROR(VLOOKUP($I74,'WM-AR'!$I$7:$AS$3267,30,FALSE),"")</f>
        <v/>
      </c>
      <c r="AC74" s="879" t="str">
        <f>IFERROR(VLOOKUP($I74,'WM-AR'!$I$7:$AS$3267,31,FALSE),"")</f>
        <v/>
      </c>
      <c r="AD74" s="879" t="str">
        <f>IFERROR(VLOOKUP($I74,'WM-AR'!$I$7:$AS$3267,32,FALSE),"")</f>
        <v/>
      </c>
      <c r="AE74" s="879" t="str">
        <f>IFERROR(VLOOKUP($I74,'WM-AR'!$I$7:$AS$3267,33,FALSE),"")</f>
        <v/>
      </c>
      <c r="AF74" s="701"/>
      <c r="AG74" s="834"/>
      <c r="AH74" s="834"/>
      <c r="AI74" s="836"/>
      <c r="AJ74" s="836" t="str">
        <f t="shared" si="20"/>
        <v/>
      </c>
      <c r="AK74" s="837"/>
      <c r="AL74" s="880" t="str">
        <f>IF(AND(ISTEXT($E74),ISTEXT($B74)),"산출기준 &gt;&gt;  "&amp;_xlfn.XLOOKUP($E74,산출기준!$D:$D,산출기준!$E:$E,"매칭실패"),"")</f>
        <v/>
      </c>
    </row>
    <row r="75" spans="1:38" s="600" customFormat="1">
      <c r="A75" s="873"/>
      <c r="B75" s="838"/>
      <c r="C75" s="839"/>
      <c r="D75" s="787"/>
      <c r="E75" s="840"/>
      <c r="F75" s="881"/>
      <c r="G75" s="882" t="s">
        <v>2118</v>
      </c>
      <c r="H75" s="843"/>
      <c r="I75" s="844" t="str">
        <f>LEFT(H75,14)</f>
        <v/>
      </c>
      <c r="J75" s="883"/>
      <c r="K75" s="884" t="str">
        <f>IFERROR(VLOOKUP($I75,'WM-AR'!$I$7:$AS$3267,34,FALSE),"")</f>
        <v/>
      </c>
      <c r="L75" s="883" t="str">
        <f>IFERROR(VLOOKUP($I75,'WM-AR'!$I$7:$AS$3267,4,FALSE),"")</f>
        <v/>
      </c>
      <c r="M75" s="883" t="str">
        <f>IFERROR(VLOOKUP($I75,'WM-AR'!$I$7:$AS$3267,6,FALSE),"")</f>
        <v/>
      </c>
      <c r="N75" s="883" t="str">
        <f>IFERROR(VLOOKUP($I75,'WM-AR'!$I$7:$AS$3267,8,FALSE),"")</f>
        <v/>
      </c>
      <c r="O75" s="707" t="str">
        <f>IFERROR(VLOOKUP($I75,'WM-AR'!$I$7:$AS$3267,10,FALSE),"")</f>
        <v/>
      </c>
      <c r="P75" s="844" t="str">
        <f>IFERROR(VLOOKUP($I75,'WM-AR'!$I$7:$AS$3267,12,FALSE),"")</f>
        <v/>
      </c>
      <c r="Q75" s="844" t="str">
        <f>IFERROR(VLOOKUP($I75,'WM-AR'!$I$7:$AS$3267,14,FALSE),"")</f>
        <v/>
      </c>
      <c r="R75" s="844" t="str">
        <f>IFERROR(VLOOKUP($I75,'WM-AR'!$I$7:$AS$3267,16,FALSE),"")</f>
        <v/>
      </c>
      <c r="S75" s="844" t="str">
        <f>IFERROR(VLOOKUP($I75,'WM-AR'!$I$7:$AS$3267,18,FALSE),"")</f>
        <v/>
      </c>
      <c r="T75" s="844" t="str">
        <f>IFERROR(VLOOKUP($I75,'WM-AR'!$I$7:$AS$3267,20,FALSE),"")</f>
        <v/>
      </c>
      <c r="U75" s="844" t="str">
        <f>IFERROR(VLOOKUP($I75,'WM-AR'!$I$7:$AS$3267,22,FALSE),"")</f>
        <v/>
      </c>
      <c r="V75" s="844" t="str">
        <f>IFERROR(VLOOKUP($I75,'WM-AR'!$I$7:$AS$3267,24,FALSE),"")</f>
        <v/>
      </c>
      <c r="W75" s="844" t="str">
        <f>IFERROR(VLOOKUP($I75,'WM-AR'!$I$7:$AS$3267,25,FALSE),"")</f>
        <v/>
      </c>
      <c r="X75" s="844" t="str">
        <f>IFERROR(VLOOKUP($I75,'WM-AR'!$I$7:$AS$3267,26,FALSE),"")</f>
        <v/>
      </c>
      <c r="Y75" s="844" t="str">
        <f>IFERROR(VLOOKUP($I75,'WM-AR'!$I$7:$AS$3267,27,FALSE),"")</f>
        <v/>
      </c>
      <c r="Z75" s="844" t="str">
        <f>IFERROR(VLOOKUP($I75,'WM-AR'!$I$7:$AS$3267,28,FALSE),"")</f>
        <v/>
      </c>
      <c r="AA75" s="844" t="str">
        <f>IFERROR(VLOOKUP($I75,'WM-AR'!$I$7:$AS$3267,29,FALSE),"")</f>
        <v/>
      </c>
      <c r="AB75" s="844" t="str">
        <f>IFERROR(VLOOKUP($I75,'WM-AR'!$I$7:$AS$3267,30,FALSE),"")</f>
        <v/>
      </c>
      <c r="AC75" s="844" t="str">
        <f>IFERROR(VLOOKUP($I75,'WM-AR'!$I$7:$AS$3267,31,FALSE),"")</f>
        <v/>
      </c>
      <c r="AD75" s="844" t="str">
        <f>IFERROR(VLOOKUP($I75,'WM-AR'!$I$7:$AS$3267,32,FALSE),"")</f>
        <v/>
      </c>
      <c r="AE75" s="844" t="str">
        <f>IFERROR(VLOOKUP($I75,'WM-AR'!$I$7:$AS$3267,33,FALSE),"")</f>
        <v/>
      </c>
      <c r="AF75" s="720"/>
      <c r="AG75" s="852"/>
      <c r="AH75" s="852"/>
      <c r="AI75" s="854"/>
      <c r="AJ75" s="854" t="str">
        <f t="shared" si="20"/>
        <v/>
      </c>
      <c r="AK75" s="855"/>
      <c r="AL75" s="880" t="str">
        <f>IF(AND(ISTEXT($E75),ISTEXT($B75)),"산출기준 &gt;&gt;  "&amp;_xlfn.XLOOKUP($E75,산출기준!$D:$D,산출기준!$E:$E,"매칭실패"),"")</f>
        <v/>
      </c>
    </row>
    <row r="76" spans="1:38" s="600" customFormat="1">
      <c r="A76" s="873"/>
      <c r="B76" s="856"/>
      <c r="C76" s="857"/>
      <c r="D76" s="726"/>
      <c r="E76" s="858"/>
      <c r="F76" s="885"/>
      <c r="G76" s="886"/>
      <c r="H76" s="861"/>
      <c r="I76" s="862" t="str">
        <f>LEFT(H76,14)</f>
        <v/>
      </c>
      <c r="J76" s="887"/>
      <c r="K76" s="888" t="str">
        <f>IFERROR(VLOOKUP($I76,'WM-AR'!$I$7:$AS$3267,34,FALSE),"")</f>
        <v/>
      </c>
      <c r="L76" s="887" t="str">
        <f>IFERROR(VLOOKUP($I76,'WM-AR'!$I$7:$AS$3267,4,FALSE),"")</f>
        <v/>
      </c>
      <c r="M76" s="887" t="str">
        <f>IFERROR(VLOOKUP($I76,'WM-AR'!$I$7:$AS$3267,6,FALSE),"")</f>
        <v/>
      </c>
      <c r="N76" s="887" t="str">
        <f>IFERROR(VLOOKUP($I76,'WM-AR'!$I$7:$AS$3267,8,FALSE),"")</f>
        <v/>
      </c>
      <c r="O76" s="889" t="str">
        <f>IFERROR(VLOOKUP($I76,'WM-AR'!$I$7:$AS$3267,10,FALSE),"")</f>
        <v/>
      </c>
      <c r="P76" s="862" t="str">
        <f>IFERROR(VLOOKUP($I76,'WM-AR'!$I$7:$AS$3267,12,FALSE),"")</f>
        <v/>
      </c>
      <c r="Q76" s="862" t="str">
        <f>IFERROR(VLOOKUP($I76,'WM-AR'!$I$7:$AS$3267,14,FALSE),"")</f>
        <v/>
      </c>
      <c r="R76" s="862" t="str">
        <f>IFERROR(VLOOKUP($I76,'WM-AR'!$I$7:$AS$3267,16,FALSE),"")</f>
        <v/>
      </c>
      <c r="S76" s="862" t="str">
        <f>IFERROR(VLOOKUP($I76,'WM-AR'!$I$7:$AS$3267,18,FALSE),"")</f>
        <v/>
      </c>
      <c r="T76" s="862" t="str">
        <f>IFERROR(VLOOKUP($I76,'WM-AR'!$I$7:$AS$3267,20,FALSE),"")</f>
        <v/>
      </c>
      <c r="U76" s="862" t="str">
        <f>IFERROR(VLOOKUP($I76,'WM-AR'!$I$7:$AS$3267,22,FALSE),"")</f>
        <v/>
      </c>
      <c r="V76" s="862" t="str">
        <f>IFERROR(VLOOKUP($I76,'WM-AR'!$I$7:$AS$3267,24,FALSE),"")</f>
        <v/>
      </c>
      <c r="W76" s="862" t="str">
        <f>IFERROR(VLOOKUP($I76,'WM-AR'!$I$7:$AS$3267,25,FALSE),"")</f>
        <v/>
      </c>
      <c r="X76" s="862" t="str">
        <f>IFERROR(VLOOKUP($I76,'WM-AR'!$I$7:$AS$3267,26,FALSE),"")</f>
        <v/>
      </c>
      <c r="Y76" s="862" t="str">
        <f>IFERROR(VLOOKUP($I76,'WM-AR'!$I$7:$AS$3267,27,FALSE),"")</f>
        <v/>
      </c>
      <c r="Z76" s="862" t="str">
        <f>IFERROR(VLOOKUP($I76,'WM-AR'!$I$7:$AS$3267,28,FALSE),"")</f>
        <v/>
      </c>
      <c r="AA76" s="862" t="str">
        <f>IFERROR(VLOOKUP($I76,'WM-AR'!$I$7:$AS$3267,29,FALSE),"")</f>
        <v/>
      </c>
      <c r="AB76" s="862" t="str">
        <f>IFERROR(VLOOKUP($I76,'WM-AR'!$I$7:$AS$3267,30,FALSE),"")</f>
        <v/>
      </c>
      <c r="AC76" s="862" t="str">
        <f>IFERROR(VLOOKUP($I76,'WM-AR'!$I$7:$AS$3267,31,FALSE),"")</f>
        <v/>
      </c>
      <c r="AD76" s="862" t="str">
        <f>IFERROR(VLOOKUP($I76,'WM-AR'!$I$7:$AS$3267,32,FALSE),"")</f>
        <v/>
      </c>
      <c r="AE76" s="862" t="str">
        <f>IFERROR(VLOOKUP($I76,'WM-AR'!$I$7:$AS$3267,33,FALSE),"")</f>
        <v/>
      </c>
      <c r="AF76" s="740"/>
      <c r="AG76" s="870"/>
      <c r="AH76" s="870"/>
      <c r="AI76" s="871"/>
      <c r="AJ76" s="871" t="str">
        <f t="shared" si="20"/>
        <v/>
      </c>
      <c r="AK76" s="872"/>
      <c r="AL76" s="880" t="str">
        <f>IF(AND(ISTEXT($E76),ISTEXT($B76)),"산출기준 &gt;&gt;  "&amp;_xlfn.XLOOKUP($E76,산출기준!$D:$D,산출기준!$E:$E,"매칭실패"),"")</f>
        <v/>
      </c>
    </row>
    <row r="77" spans="1:38" ht="19.899999999999999" customHeight="1">
      <c r="B77" s="635"/>
      <c r="C77" s="636"/>
      <c r="D77" s="636"/>
      <c r="E77" s="636"/>
      <c r="F77" s="638"/>
      <c r="G77" s="639"/>
      <c r="H77" s="639"/>
      <c r="I77" s="641"/>
      <c r="J77" s="642"/>
      <c r="K77" s="642"/>
      <c r="L77" s="642"/>
      <c r="M77" s="642"/>
      <c r="N77" s="642"/>
      <c r="O77" s="642"/>
      <c r="P77" s="642"/>
      <c r="Q77" s="642"/>
      <c r="R77" s="642"/>
      <c r="S77" s="642"/>
      <c r="T77" s="642"/>
      <c r="U77" s="642"/>
      <c r="V77" s="642"/>
      <c r="W77" s="642"/>
      <c r="X77" s="642"/>
      <c r="Y77" s="642"/>
      <c r="Z77" s="642"/>
      <c r="AA77" s="642"/>
      <c r="AB77" s="642"/>
      <c r="AC77" s="642"/>
      <c r="AD77" s="642"/>
      <c r="AE77" s="642"/>
      <c r="AF77" s="636"/>
      <c r="AG77" s="643"/>
      <c r="AH77" s="643"/>
      <c r="AI77" s="644"/>
      <c r="AJ77" s="644"/>
      <c r="AK77" s="639"/>
      <c r="AL77" s="88" t="str">
        <f>IF(AND(ISTEXT($E77),ISTEXT($B77)),"산출기준 &gt;&gt;  "&amp;_xlfn.XLOOKUP($E77,산출기준!$D:$D,산출기준!$E:$E,"매칭실패"),"")</f>
        <v/>
      </c>
    </row>
    <row r="78" spans="1:38" ht="19.899999999999999" customHeight="1">
      <c r="B78" s="658"/>
      <c r="C78" s="646" t="s">
        <v>2706</v>
      </c>
      <c r="D78" s="651"/>
      <c r="E78" s="651"/>
      <c r="F78" s="807" t="s">
        <v>2707</v>
      </c>
      <c r="G78" s="651"/>
      <c r="H78" s="651"/>
      <c r="I78" s="651" t="str">
        <f t="shared" ref="I78:I82" si="21">LEFT(H78,14)</f>
        <v/>
      </c>
      <c r="J78" s="651"/>
      <c r="K78" s="651"/>
      <c r="L78" s="651"/>
      <c r="M78" s="651"/>
      <c r="N78" s="651"/>
      <c r="O78" s="653"/>
      <c r="P78" s="653"/>
      <c r="Q78" s="653"/>
      <c r="R78" s="653"/>
      <c r="S78" s="653"/>
      <c r="T78" s="653"/>
      <c r="U78" s="653"/>
      <c r="V78" s="653"/>
      <c r="W78" s="653"/>
      <c r="X78" s="653"/>
      <c r="Y78" s="653"/>
      <c r="Z78" s="653"/>
      <c r="AA78" s="653"/>
      <c r="AB78" s="653"/>
      <c r="AC78" s="653"/>
      <c r="AD78" s="653"/>
      <c r="AE78" s="653"/>
      <c r="AF78" s="656"/>
      <c r="AG78" s="656"/>
      <c r="AH78" s="656"/>
      <c r="AI78" s="656"/>
      <c r="AJ78" s="656"/>
      <c r="AK78" s="653"/>
      <c r="AL78" s="88" t="str">
        <f>IF(AND(ISTEXT($E78),ISTEXT($B78)),"산출기준 &gt;&gt;  "&amp;_xlfn.XLOOKUP($E78,산출기준!$D:$D,산출기준!$E:$E,"매칭실패"),"")</f>
        <v/>
      </c>
    </row>
    <row r="79" spans="1:38" ht="19.899999999999999" customHeight="1">
      <c r="B79" s="658"/>
      <c r="C79" s="659"/>
      <c r="D79" s="659"/>
      <c r="E79" s="659"/>
      <c r="F79" s="661"/>
      <c r="G79" s="897"/>
      <c r="H79" s="897"/>
      <c r="I79" s="652"/>
      <c r="J79" s="664"/>
      <c r="K79" s="664"/>
      <c r="L79" s="664"/>
      <c r="M79" s="664"/>
      <c r="N79" s="664"/>
      <c r="O79" s="664"/>
      <c r="P79" s="664"/>
      <c r="Q79" s="664"/>
      <c r="R79" s="664"/>
      <c r="S79" s="664"/>
      <c r="T79" s="664"/>
      <c r="U79" s="664"/>
      <c r="V79" s="664"/>
      <c r="W79" s="664"/>
      <c r="X79" s="664"/>
      <c r="Y79" s="664"/>
      <c r="Z79" s="664"/>
      <c r="AA79" s="664"/>
      <c r="AB79" s="664"/>
      <c r="AC79" s="664"/>
      <c r="AD79" s="664"/>
      <c r="AE79" s="664"/>
      <c r="AF79" s="659"/>
      <c r="AG79" s="665"/>
      <c r="AH79" s="665"/>
      <c r="AI79" s="666"/>
      <c r="AJ79" s="666"/>
      <c r="AK79" s="662"/>
      <c r="AL79" s="88" t="str">
        <f>IF(AND(ISTEXT($E79),ISTEXT($B79)),"산출기준 &gt;&gt;  "&amp;_xlfn.XLOOKUP($E79,산출기준!$D:$D,산출기준!$E:$E,"매칭실패"),"")</f>
        <v/>
      </c>
    </row>
    <row r="80" spans="1:38" ht="34.9" customHeight="1">
      <c r="B80" s="808" t="str" cm="1">
        <f t="array" aca="1" ref="B80" ca="1">_xlfn.IFNA(INDIRECT("Family_표준_구성도!B"&amp;MATCH(F80,INDIRECT("Family_표준_구성도!"&amp;"C:C"),0)),"")</f>
        <v>1.1.2.1.1</v>
      </c>
      <c r="C80" s="668" t="s">
        <v>2016</v>
      </c>
      <c r="D80" s="809"/>
      <c r="E80" s="668" t="s">
        <v>1697</v>
      </c>
      <c r="F80" s="906" t="s">
        <v>2708</v>
      </c>
      <c r="G80" s="811"/>
      <c r="H80" s="812"/>
      <c r="I80" s="674"/>
      <c r="J80" s="674"/>
      <c r="K80" s="674"/>
      <c r="L80" s="674"/>
      <c r="M80" s="674"/>
      <c r="N80" s="675"/>
      <c r="O80" s="676"/>
      <c r="P80" s="677"/>
      <c r="Q80" s="677"/>
      <c r="R80" s="677"/>
      <c r="S80" s="677"/>
      <c r="T80" s="677"/>
      <c r="U80" s="677"/>
      <c r="V80" s="678"/>
      <c r="W80" s="679"/>
      <c r="X80" s="679"/>
      <c r="Y80" s="679"/>
      <c r="Z80" s="679"/>
      <c r="AA80" s="679"/>
      <c r="AB80" s="679"/>
      <c r="AC80" s="679"/>
      <c r="AD80" s="679"/>
      <c r="AE80" s="679"/>
      <c r="AF80" s="902" t="s">
        <v>2709</v>
      </c>
      <c r="AG80" s="682"/>
      <c r="AH80" s="682"/>
      <c r="AI80" s="682"/>
      <c r="AJ80" s="682"/>
      <c r="AK80" s="903"/>
      <c r="AL80" s="88" t="str">
        <f ca="1">IF(AND(ISTEXT($E80),ISTEXT($B80)),"산출기준 &gt;&gt;  "&amp;_xlfn.XLOOKUP($E80,산출기준!$D:$D,산출기준!$E:$E,"매칭실패"),"")</f>
        <v>산출기준 &gt;&gt;  [ 플로어 일반 산출 ]</v>
      </c>
    </row>
    <row r="81" spans="1:38" ht="49.9" customHeight="1" outlineLevel="1">
      <c r="B81" s="758"/>
      <c r="C81" s="759"/>
      <c r="D81" s="759"/>
      <c r="E81" s="759"/>
      <c r="F81" s="818" t="s">
        <v>2710</v>
      </c>
      <c r="G81" s="759" t="str">
        <f t="shared" ref="G81:G82" si="22">IF(IF(N81=0,"",N81)&amp;" | "&amp;IF(O81=0,"",O81)&amp;" | "&amp;IF(Q81=0,"",Q81)&amp;" | "&amp;IF(R81=0,"",R81)=" |  |  | ","",IF(N81=0,"",N81)&amp;" | "&amp;IF(O81=0,"",O81)&amp;" | "&amp;IF(Q81=0,"",Q81)&amp;" | "&amp;IF(R81=0,"",R81))</f>
        <v xml:space="preserve">Grating | Hot-Dip Galvanized Steel, (I=32) |  | </v>
      </c>
      <c r="H81" s="816" t="s">
        <v>2711</v>
      </c>
      <c r="I81" s="765" t="str">
        <f t="shared" ref="I81:I85" si="23">LEFT(H81,14)</f>
        <v>S02AA018-00003</v>
      </c>
      <c r="J81" s="766"/>
      <c r="K81" s="766" t="str">
        <f>IFERROR(VLOOKUP($I81,'WM-AR'!$I$7:$AS$3267,34,FALSE),"")</f>
        <v>M2</v>
      </c>
      <c r="L81" s="766" t="str">
        <f>IFERROR(VLOOKUP($I81,'WM-AR'!$I$7:$AS$3267,4,FALSE),"")</f>
        <v>Miscellaneous Steel Fabrication Work</v>
      </c>
      <c r="M81" s="766" t="str">
        <f>IFERROR(VLOOKUP($I81,'WM-AR'!$I$7:$AS$3267,6,FALSE),"")</f>
        <v>Shelter/Building</v>
      </c>
      <c r="N81" s="766" t="str">
        <f>IFERROR(VLOOKUP($I81,'WM-AR'!$I$7:$AS$3267,8,FALSE),"")</f>
        <v>Grating</v>
      </c>
      <c r="O81" s="766" t="str">
        <f>IFERROR(VLOOKUP($I81,'WM-AR'!$I$7:$AS$3267,10,FALSE),"")</f>
        <v>Hot-Dip Galvanized Steel, (I=32)</v>
      </c>
      <c r="P81" s="766">
        <f>IFERROR(VLOOKUP($I81,'WM-AR'!$I$7:$AS$3267,12,FALSE),"")</f>
        <v>0</v>
      </c>
      <c r="Q81" s="766" t="str">
        <f>IFERROR(VLOOKUP($I81,'WM-AR'!$I$7:$AS$3267,14,FALSE),"")</f>
        <v/>
      </c>
      <c r="R81" s="766" t="str">
        <f>IFERROR(VLOOKUP($I81,'WM-AR'!$I$7:$AS$3267,16,FALSE),"")</f>
        <v/>
      </c>
      <c r="S81" s="766" t="str">
        <f>IFERROR(VLOOKUP($I81,'WM-AR'!$I$7:$AS$3267,18,FALSE),"")</f>
        <v/>
      </c>
      <c r="T81" s="766" t="str">
        <f>IFERROR(VLOOKUP($I81,'WM-AR'!$I$7:$AS$3267,20,FALSE),"")</f>
        <v/>
      </c>
      <c r="U81" s="766" t="str">
        <f>IFERROR(VLOOKUP($I81,'WM-AR'!$I$7:$AS$3267,22,FALSE),"")</f>
        <v/>
      </c>
      <c r="V81" s="766" t="str">
        <f>IFERROR(VLOOKUP($I81,'WM-AR'!$I$7:$AS$3267,24,FALSE),"")</f>
        <v/>
      </c>
      <c r="W81" s="766">
        <f>IFERROR(VLOOKUP($I81,'WM-AR'!$I$7:$AS$3267,25,FALSE),"")</f>
        <v>0</v>
      </c>
      <c r="X81" s="766">
        <f>IFERROR(VLOOKUP($I81,'WM-AR'!$I$7:$AS$3267,26,FALSE),"")</f>
        <v>0</v>
      </c>
      <c r="Y81" s="766">
        <f>IFERROR(VLOOKUP($I81,'WM-AR'!$I$7:$AS$3267,27,FALSE),"")</f>
        <v>0</v>
      </c>
      <c r="Z81" s="766">
        <f>IFERROR(VLOOKUP($I81,'WM-AR'!$I$7:$AS$3267,28,FALSE),"")</f>
        <v>0</v>
      </c>
      <c r="AA81" s="766">
        <f>IFERROR(VLOOKUP($I81,'WM-AR'!$I$7:$AS$3267,29,FALSE),"")</f>
        <v>0</v>
      </c>
      <c r="AB81" s="766">
        <f>IFERROR(VLOOKUP($I81,'WM-AR'!$I$7:$AS$3267,30,FALSE),"")</f>
        <v>0</v>
      </c>
      <c r="AC81" s="766">
        <f>IFERROR(VLOOKUP($I81,'WM-AR'!$I$7:$AS$3267,31,FALSE),"")</f>
        <v>0</v>
      </c>
      <c r="AD81" s="766">
        <f>IFERROR(VLOOKUP($I81,'WM-AR'!$I$7:$AS$3267,32,FALSE),"")</f>
        <v>0</v>
      </c>
      <c r="AE81" s="766">
        <f>IFERROR(VLOOKUP($I81,'WM-AR'!$I$7:$AS$3267,33,FALSE),"")</f>
        <v>0</v>
      </c>
      <c r="AF81" s="817" t="s">
        <v>2712</v>
      </c>
      <c r="AG81" s="768" t="s">
        <v>1815</v>
      </c>
      <c r="AH81" s="768" t="s">
        <v>1815</v>
      </c>
      <c r="AI81" s="769"/>
      <c r="AJ81" s="769" t="str">
        <f t="shared" ref="AJ81:AJ87" si="24">K81</f>
        <v>M2</v>
      </c>
      <c r="AK81" s="905"/>
      <c r="AL81" s="88" t="str">
        <f>IF(AND(ISTEXT($E81),ISTEXT($B81)),"산출기준 &gt;&gt;  "&amp;_xlfn.XLOOKUP($E81,산출기준!$D:$D,산출기준!$E:$E,"매칭실패"),"")</f>
        <v/>
      </c>
    </row>
    <row r="82" spans="1:38" ht="49.9" customHeight="1" outlineLevel="1">
      <c r="B82" s="772"/>
      <c r="C82" s="773"/>
      <c r="D82" s="773"/>
      <c r="E82" s="773"/>
      <c r="F82" s="818" t="s">
        <v>2713</v>
      </c>
      <c r="G82" s="759" t="str">
        <f t="shared" si="22"/>
        <v xml:space="preserve">Grating | Hot-Dip Galvanized Steel, (I=32) |  | </v>
      </c>
      <c r="H82" s="816" t="s">
        <v>2714</v>
      </c>
      <c r="I82" s="765" t="str">
        <f t="shared" si="23"/>
        <v>S04AA018-00003</v>
      </c>
      <c r="J82" s="766"/>
      <c r="K82" s="766" t="str">
        <f>IFERROR(VLOOKUP($I82,'WM-AR'!$I$7:$AS$3267,34,FALSE),"")</f>
        <v>M2</v>
      </c>
      <c r="L82" s="766" t="str">
        <f>IFERROR(VLOOKUP($I82,'WM-AR'!$I$7:$AS$3267,4,FALSE),"")</f>
        <v>Miscellaneous Steel Erection Work</v>
      </c>
      <c r="M82" s="766" t="str">
        <f>IFERROR(VLOOKUP($I82,'WM-AR'!$I$7:$AS$3267,6,FALSE),"")</f>
        <v>Shelter/Building</v>
      </c>
      <c r="N82" s="766" t="str">
        <f>IFERROR(VLOOKUP($I82,'WM-AR'!$I$7:$AS$3267,8,FALSE),"")</f>
        <v>Grating</v>
      </c>
      <c r="O82" s="766" t="str">
        <f>IFERROR(VLOOKUP($I82,'WM-AR'!$I$7:$AS$3267,10,FALSE),"")</f>
        <v>Hot-Dip Galvanized Steel, (I=32)</v>
      </c>
      <c r="P82" s="766">
        <f>IFERROR(VLOOKUP($I82,'WM-AR'!$I$7:$AS$3267,12,FALSE),"")</f>
        <v>0</v>
      </c>
      <c r="Q82" s="766" t="str">
        <f>IFERROR(VLOOKUP($I82,'WM-AR'!$I$7:$AS$3267,14,FALSE),"")</f>
        <v/>
      </c>
      <c r="R82" s="766" t="str">
        <f>IFERROR(VLOOKUP($I82,'WM-AR'!$I$7:$AS$3267,16,FALSE),"")</f>
        <v/>
      </c>
      <c r="S82" s="766" t="str">
        <f>IFERROR(VLOOKUP($I82,'WM-AR'!$I$7:$AS$3267,18,FALSE),"")</f>
        <v/>
      </c>
      <c r="T82" s="766" t="str">
        <f>IFERROR(VLOOKUP($I82,'WM-AR'!$I$7:$AS$3267,20,FALSE),"")</f>
        <v/>
      </c>
      <c r="U82" s="766" t="str">
        <f>IFERROR(VLOOKUP($I82,'WM-AR'!$I$7:$AS$3267,22,FALSE),"")</f>
        <v/>
      </c>
      <c r="V82" s="766" t="str">
        <f>IFERROR(VLOOKUP($I82,'WM-AR'!$I$7:$AS$3267,24,FALSE),"")</f>
        <v/>
      </c>
      <c r="W82" s="766">
        <f>IFERROR(VLOOKUP($I82,'WM-AR'!$I$7:$AS$3267,25,FALSE),"")</f>
        <v>0</v>
      </c>
      <c r="X82" s="766">
        <f>IFERROR(VLOOKUP($I82,'WM-AR'!$I$7:$AS$3267,26,FALSE),"")</f>
        <v>0</v>
      </c>
      <c r="Y82" s="766">
        <f>IFERROR(VLOOKUP($I82,'WM-AR'!$I$7:$AS$3267,27,FALSE),"")</f>
        <v>0</v>
      </c>
      <c r="Z82" s="766">
        <f>IFERROR(VLOOKUP($I82,'WM-AR'!$I$7:$AS$3267,28,FALSE),"")</f>
        <v>0</v>
      </c>
      <c r="AA82" s="766">
        <f>IFERROR(VLOOKUP($I82,'WM-AR'!$I$7:$AS$3267,29,FALSE),"")</f>
        <v>0</v>
      </c>
      <c r="AB82" s="766">
        <f>IFERROR(VLOOKUP($I82,'WM-AR'!$I$7:$AS$3267,30,FALSE),"")</f>
        <v>0</v>
      </c>
      <c r="AC82" s="766">
        <f>IFERROR(VLOOKUP($I82,'WM-AR'!$I$7:$AS$3267,31,FALSE),"")</f>
        <v>0</v>
      </c>
      <c r="AD82" s="766">
        <f>IFERROR(VLOOKUP($I82,'WM-AR'!$I$7:$AS$3267,32,FALSE),"")</f>
        <v>0</v>
      </c>
      <c r="AE82" s="766">
        <f>IFERROR(VLOOKUP($I82,'WM-AR'!$I$7:$AS$3267,33,FALSE),"")</f>
        <v>0</v>
      </c>
      <c r="AF82" s="817" t="s">
        <v>2712</v>
      </c>
      <c r="AG82" s="768" t="s">
        <v>1815</v>
      </c>
      <c r="AH82" s="768" t="s">
        <v>1815</v>
      </c>
      <c r="AI82" s="769"/>
      <c r="AJ82" s="769" t="str">
        <f t="shared" si="24"/>
        <v>M2</v>
      </c>
      <c r="AK82" s="905"/>
      <c r="AL82" s="88" t="str">
        <f>IF(AND(ISTEXT($E82),ISTEXT($B82)),"산출기준 &gt;&gt;  "&amp;_xlfn.XLOOKUP($E82,산출기준!$D:$D,산출기준!$E:$E,"매칭실패"),"")</f>
        <v/>
      </c>
    </row>
    <row r="83" spans="1:38" s="600" customFormat="1">
      <c r="A83" s="873"/>
      <c r="B83" s="819"/>
      <c r="C83" s="820"/>
      <c r="D83" s="786" t="s">
        <v>2715</v>
      </c>
      <c r="E83" s="821"/>
      <c r="F83" s="874"/>
      <c r="G83" s="907" t="s">
        <v>2119</v>
      </c>
      <c r="H83" s="824"/>
      <c r="I83" s="825" t="str">
        <f>LEFT(H83,14)</f>
        <v/>
      </c>
      <c r="J83" s="876"/>
      <c r="K83" s="877" t="str">
        <f>IFERROR(VLOOKUP($I83,'WM-AR'!$I$7:$AS$3267,34,FALSE),"")</f>
        <v/>
      </c>
      <c r="L83" s="878" t="str">
        <f>IFERROR(VLOOKUP($I83,'WM-AR'!$I$7:$AS$3267,4,FALSE),"")</f>
        <v/>
      </c>
      <c r="M83" s="878" t="str">
        <f>IFERROR(VLOOKUP($I83,'WM-AR'!$I$7:$AS$3267,6,FALSE),"")</f>
        <v/>
      </c>
      <c r="N83" s="878" t="str">
        <f>IFERROR(VLOOKUP($I83,'WM-AR'!$I$7:$AS$3267,8,FALSE),"")</f>
        <v/>
      </c>
      <c r="O83" s="686" t="str">
        <f>IFERROR(VLOOKUP($I83,'WM-AR'!$I$7:$AS$3267,10,FALSE),"")</f>
        <v/>
      </c>
      <c r="P83" s="879" t="str">
        <f>IFERROR(VLOOKUP($I83,'WM-AR'!$I$7:$AS$3267,12,FALSE),"")</f>
        <v/>
      </c>
      <c r="Q83" s="879" t="str">
        <f>IFERROR(VLOOKUP($I83,'WM-AR'!$I$7:$AS$3267,14,FALSE),"")</f>
        <v/>
      </c>
      <c r="R83" s="879" t="str">
        <f>IFERROR(VLOOKUP($I83,'WM-AR'!$I$7:$AS$3267,16,FALSE),"")</f>
        <v/>
      </c>
      <c r="S83" s="879" t="str">
        <f>IFERROR(VLOOKUP($I83,'WM-AR'!$I$7:$AS$3267,18,FALSE),"")</f>
        <v/>
      </c>
      <c r="T83" s="879" t="str">
        <f>IFERROR(VLOOKUP($I83,'WM-AR'!$I$7:$AS$3267,20,FALSE),"")</f>
        <v/>
      </c>
      <c r="U83" s="879" t="str">
        <f>IFERROR(VLOOKUP($I83,'WM-AR'!$I$7:$AS$3267,22,FALSE),"")</f>
        <v/>
      </c>
      <c r="V83" s="879" t="str">
        <f>IFERROR(VLOOKUP($I83,'WM-AR'!$I$7:$AS$3267,24,FALSE),"")</f>
        <v/>
      </c>
      <c r="W83" s="879" t="str">
        <f>IFERROR(VLOOKUP($I83,'WM-AR'!$I$7:$AS$3267,25,FALSE),"")</f>
        <v/>
      </c>
      <c r="X83" s="879" t="str">
        <f>IFERROR(VLOOKUP($I83,'WM-AR'!$I$7:$AS$3267,26,FALSE),"")</f>
        <v/>
      </c>
      <c r="Y83" s="879" t="str">
        <f>IFERROR(VLOOKUP($I83,'WM-AR'!$I$7:$AS$3267,27,FALSE),"")</f>
        <v/>
      </c>
      <c r="Z83" s="879" t="str">
        <f>IFERROR(VLOOKUP($I83,'WM-AR'!$I$7:$AS$3267,28,FALSE),"")</f>
        <v/>
      </c>
      <c r="AA83" s="879" t="str">
        <f>IFERROR(VLOOKUP($I83,'WM-AR'!$I$7:$AS$3267,29,FALSE),"")</f>
        <v/>
      </c>
      <c r="AB83" s="879" t="str">
        <f>IFERROR(VLOOKUP($I83,'WM-AR'!$I$7:$AS$3267,30,FALSE),"")</f>
        <v/>
      </c>
      <c r="AC83" s="879" t="str">
        <f>IFERROR(VLOOKUP($I83,'WM-AR'!$I$7:$AS$3267,31,FALSE),"")</f>
        <v/>
      </c>
      <c r="AD83" s="879" t="str">
        <f>IFERROR(VLOOKUP($I83,'WM-AR'!$I$7:$AS$3267,32,FALSE),"")</f>
        <v/>
      </c>
      <c r="AE83" s="879" t="str">
        <f>IFERROR(VLOOKUP($I83,'WM-AR'!$I$7:$AS$3267,33,FALSE),"")</f>
        <v/>
      </c>
      <c r="AF83" s="701"/>
      <c r="AG83" s="834"/>
      <c r="AH83" s="834"/>
      <c r="AI83" s="836"/>
      <c r="AJ83" s="836" t="str">
        <f t="shared" si="24"/>
        <v/>
      </c>
      <c r="AK83" s="837"/>
      <c r="AL83" s="880" t="str">
        <f>IF(AND(ISTEXT($E83),ISTEXT($B83)),"산출기준 &gt;&gt;  "&amp;_xlfn.XLOOKUP($E83,산출기준!$D:$D,산출기준!$E:$E,"매칭실패"),"")</f>
        <v/>
      </c>
    </row>
    <row r="84" spans="1:38" s="600" customFormat="1">
      <c r="A84" s="873"/>
      <c r="B84" s="838"/>
      <c r="C84" s="839"/>
      <c r="D84" s="787" t="s">
        <v>2716</v>
      </c>
      <c r="E84" s="840"/>
      <c r="F84" s="881"/>
      <c r="G84" s="882" t="s">
        <v>2717</v>
      </c>
      <c r="H84" s="843"/>
      <c r="I84" s="844" t="str">
        <f>LEFT(H84,14)</f>
        <v/>
      </c>
      <c r="J84" s="883"/>
      <c r="K84" s="884" t="str">
        <f>IFERROR(VLOOKUP($I84,'WM-AR'!$I$7:$AS$3267,34,FALSE),"")</f>
        <v/>
      </c>
      <c r="L84" s="883" t="str">
        <f>IFERROR(VLOOKUP($I84,'WM-AR'!$I$7:$AS$3267,4,FALSE),"")</f>
        <v/>
      </c>
      <c r="M84" s="883" t="str">
        <f>IFERROR(VLOOKUP($I84,'WM-AR'!$I$7:$AS$3267,6,FALSE),"")</f>
        <v/>
      </c>
      <c r="N84" s="883" t="str">
        <f>IFERROR(VLOOKUP($I84,'WM-AR'!$I$7:$AS$3267,8,FALSE),"")</f>
        <v/>
      </c>
      <c r="O84" s="707" t="str">
        <f>IFERROR(VLOOKUP($I84,'WM-AR'!$I$7:$AS$3267,10,FALSE),"")</f>
        <v/>
      </c>
      <c r="P84" s="844" t="str">
        <f>IFERROR(VLOOKUP($I84,'WM-AR'!$I$7:$AS$3267,12,FALSE),"")</f>
        <v/>
      </c>
      <c r="Q84" s="844" t="str">
        <f>IFERROR(VLOOKUP($I84,'WM-AR'!$I$7:$AS$3267,14,FALSE),"")</f>
        <v/>
      </c>
      <c r="R84" s="844" t="str">
        <f>IFERROR(VLOOKUP($I84,'WM-AR'!$I$7:$AS$3267,16,FALSE),"")</f>
        <v/>
      </c>
      <c r="S84" s="844" t="str">
        <f>IFERROR(VLOOKUP($I84,'WM-AR'!$I$7:$AS$3267,18,FALSE),"")</f>
        <v/>
      </c>
      <c r="T84" s="844" t="str">
        <f>IFERROR(VLOOKUP($I84,'WM-AR'!$I$7:$AS$3267,20,FALSE),"")</f>
        <v/>
      </c>
      <c r="U84" s="844" t="str">
        <f>IFERROR(VLOOKUP($I84,'WM-AR'!$I$7:$AS$3267,22,FALSE),"")</f>
        <v/>
      </c>
      <c r="V84" s="844" t="str">
        <f>IFERROR(VLOOKUP($I84,'WM-AR'!$I$7:$AS$3267,24,FALSE),"")</f>
        <v/>
      </c>
      <c r="W84" s="844" t="str">
        <f>IFERROR(VLOOKUP($I84,'WM-AR'!$I$7:$AS$3267,25,FALSE),"")</f>
        <v/>
      </c>
      <c r="X84" s="844" t="str">
        <f>IFERROR(VLOOKUP($I84,'WM-AR'!$I$7:$AS$3267,26,FALSE),"")</f>
        <v/>
      </c>
      <c r="Y84" s="844" t="str">
        <f>IFERROR(VLOOKUP($I84,'WM-AR'!$I$7:$AS$3267,27,FALSE),"")</f>
        <v/>
      </c>
      <c r="Z84" s="844" t="str">
        <f>IFERROR(VLOOKUP($I84,'WM-AR'!$I$7:$AS$3267,28,FALSE),"")</f>
        <v/>
      </c>
      <c r="AA84" s="844" t="str">
        <f>IFERROR(VLOOKUP($I84,'WM-AR'!$I$7:$AS$3267,29,FALSE),"")</f>
        <v/>
      </c>
      <c r="AB84" s="844" t="str">
        <f>IFERROR(VLOOKUP($I84,'WM-AR'!$I$7:$AS$3267,30,FALSE),"")</f>
        <v/>
      </c>
      <c r="AC84" s="844" t="str">
        <f>IFERROR(VLOOKUP($I84,'WM-AR'!$I$7:$AS$3267,31,FALSE),"")</f>
        <v/>
      </c>
      <c r="AD84" s="844" t="str">
        <f>IFERROR(VLOOKUP($I84,'WM-AR'!$I$7:$AS$3267,32,FALSE),"")</f>
        <v/>
      </c>
      <c r="AE84" s="844" t="str">
        <f>IFERROR(VLOOKUP($I84,'WM-AR'!$I$7:$AS$3267,33,FALSE),"")</f>
        <v/>
      </c>
      <c r="AF84" s="720"/>
      <c r="AG84" s="852"/>
      <c r="AH84" s="852"/>
      <c r="AI84" s="854"/>
      <c r="AJ84" s="854" t="str">
        <f t="shared" si="24"/>
        <v/>
      </c>
      <c r="AK84" s="855"/>
      <c r="AL84" s="880" t="str">
        <f>IF(AND(ISTEXT($E84),ISTEXT($B84)),"산출기준 &gt;&gt;  "&amp;_xlfn.XLOOKUP($E84,산출기준!$D:$D,산출기준!$E:$E,"매칭실패"),"")</f>
        <v/>
      </c>
    </row>
    <row r="85" spans="1:38" s="600" customFormat="1">
      <c r="A85" s="873"/>
      <c r="B85" s="838"/>
      <c r="C85" s="839"/>
      <c r="D85" s="787" t="s">
        <v>2716</v>
      </c>
      <c r="E85" s="840"/>
      <c r="F85" s="881"/>
      <c r="G85" s="882" t="s">
        <v>2718</v>
      </c>
      <c r="H85" s="843"/>
      <c r="I85" s="844" t="str">
        <f>LEFT(H85,14)</f>
        <v/>
      </c>
      <c r="J85" s="883"/>
      <c r="K85" s="884" t="str">
        <f>IFERROR(VLOOKUP($I85,'WM-AR'!$I$7:$AS$3267,34,FALSE),"")</f>
        <v/>
      </c>
      <c r="L85" s="883" t="str">
        <f>IFERROR(VLOOKUP($I85,'WM-AR'!$I$7:$AS$3267,4,FALSE),"")</f>
        <v/>
      </c>
      <c r="M85" s="883" t="str">
        <f>IFERROR(VLOOKUP($I85,'WM-AR'!$I$7:$AS$3267,6,FALSE),"")</f>
        <v/>
      </c>
      <c r="N85" s="883" t="str">
        <f>IFERROR(VLOOKUP($I85,'WM-AR'!$I$7:$AS$3267,8,FALSE),"")</f>
        <v/>
      </c>
      <c r="O85" s="707" t="str">
        <f>IFERROR(VLOOKUP($I85,'WM-AR'!$I$7:$AS$3267,10,FALSE),"")</f>
        <v/>
      </c>
      <c r="P85" s="844" t="str">
        <f>IFERROR(VLOOKUP($I85,'WM-AR'!$I$7:$AS$3267,12,FALSE),"")</f>
        <v/>
      </c>
      <c r="Q85" s="844" t="str">
        <f>IFERROR(VLOOKUP($I85,'WM-AR'!$I$7:$AS$3267,14,FALSE),"")</f>
        <v/>
      </c>
      <c r="R85" s="844" t="str">
        <f>IFERROR(VLOOKUP($I85,'WM-AR'!$I$7:$AS$3267,16,FALSE),"")</f>
        <v/>
      </c>
      <c r="S85" s="844" t="str">
        <f>IFERROR(VLOOKUP($I85,'WM-AR'!$I$7:$AS$3267,18,FALSE),"")</f>
        <v/>
      </c>
      <c r="T85" s="844" t="str">
        <f>IFERROR(VLOOKUP($I85,'WM-AR'!$I$7:$AS$3267,20,FALSE),"")</f>
        <v/>
      </c>
      <c r="U85" s="844" t="str">
        <f>IFERROR(VLOOKUP($I85,'WM-AR'!$I$7:$AS$3267,22,FALSE),"")</f>
        <v/>
      </c>
      <c r="V85" s="844" t="str">
        <f>IFERROR(VLOOKUP($I85,'WM-AR'!$I$7:$AS$3267,24,FALSE),"")</f>
        <v/>
      </c>
      <c r="W85" s="844" t="str">
        <f>IFERROR(VLOOKUP($I85,'WM-AR'!$I$7:$AS$3267,25,FALSE),"")</f>
        <v/>
      </c>
      <c r="X85" s="844" t="str">
        <f>IFERROR(VLOOKUP($I85,'WM-AR'!$I$7:$AS$3267,26,FALSE),"")</f>
        <v/>
      </c>
      <c r="Y85" s="844" t="str">
        <f>IFERROR(VLOOKUP($I85,'WM-AR'!$I$7:$AS$3267,27,FALSE),"")</f>
        <v/>
      </c>
      <c r="Z85" s="844" t="str">
        <f>IFERROR(VLOOKUP($I85,'WM-AR'!$I$7:$AS$3267,28,FALSE),"")</f>
        <v/>
      </c>
      <c r="AA85" s="844" t="str">
        <f>IFERROR(VLOOKUP($I85,'WM-AR'!$I$7:$AS$3267,29,FALSE),"")</f>
        <v/>
      </c>
      <c r="AB85" s="844" t="str">
        <f>IFERROR(VLOOKUP($I85,'WM-AR'!$I$7:$AS$3267,30,FALSE),"")</f>
        <v/>
      </c>
      <c r="AC85" s="844" t="str">
        <f>IFERROR(VLOOKUP($I85,'WM-AR'!$I$7:$AS$3267,31,FALSE),"")</f>
        <v/>
      </c>
      <c r="AD85" s="844" t="str">
        <f>IFERROR(VLOOKUP($I85,'WM-AR'!$I$7:$AS$3267,32,FALSE),"")</f>
        <v/>
      </c>
      <c r="AE85" s="844" t="str">
        <f>IFERROR(VLOOKUP($I85,'WM-AR'!$I$7:$AS$3267,33,FALSE),"")</f>
        <v/>
      </c>
      <c r="AF85" s="720"/>
      <c r="AG85" s="852"/>
      <c r="AH85" s="852"/>
      <c r="AI85" s="854"/>
      <c r="AJ85" s="854" t="str">
        <f t="shared" si="24"/>
        <v/>
      </c>
      <c r="AK85" s="855"/>
      <c r="AL85" s="880" t="str">
        <f>IF(AND(ISTEXT($E85),ISTEXT($B85)),"산출기준 &gt;&gt;  "&amp;_xlfn.XLOOKUP($E85,산출기준!$D:$D,산출기준!$E:$E,"매칭실패"),"")</f>
        <v/>
      </c>
    </row>
    <row r="86" spans="1:38" s="600" customFormat="1">
      <c r="A86" s="873"/>
      <c r="B86" s="838"/>
      <c r="C86" s="839"/>
      <c r="D86" s="787" t="s">
        <v>2716</v>
      </c>
      <c r="E86" s="840"/>
      <c r="F86" s="881"/>
      <c r="G86" s="882" t="s">
        <v>2719</v>
      </c>
      <c r="H86" s="843"/>
      <c r="I86" s="844" t="str">
        <f>LEFT(H86,14)</f>
        <v/>
      </c>
      <c r="J86" s="883"/>
      <c r="K86" s="884" t="str">
        <f>IFERROR(VLOOKUP($I86,'WM-AR'!$I$7:$AS$3267,34,FALSE),"")</f>
        <v/>
      </c>
      <c r="L86" s="883" t="str">
        <f>IFERROR(VLOOKUP($I86,'WM-AR'!$I$7:$AS$3267,4,FALSE),"")</f>
        <v/>
      </c>
      <c r="M86" s="883" t="str">
        <f>IFERROR(VLOOKUP($I86,'WM-AR'!$I$7:$AS$3267,6,FALSE),"")</f>
        <v/>
      </c>
      <c r="N86" s="883" t="str">
        <f>IFERROR(VLOOKUP($I86,'WM-AR'!$I$7:$AS$3267,8,FALSE),"")</f>
        <v/>
      </c>
      <c r="O86" s="707" t="str">
        <f>IFERROR(VLOOKUP($I86,'WM-AR'!$I$7:$AS$3267,10,FALSE),"")</f>
        <v/>
      </c>
      <c r="P86" s="844" t="str">
        <f>IFERROR(VLOOKUP($I86,'WM-AR'!$I$7:$AS$3267,12,FALSE),"")</f>
        <v/>
      </c>
      <c r="Q86" s="844" t="str">
        <f>IFERROR(VLOOKUP($I86,'WM-AR'!$I$7:$AS$3267,14,FALSE),"")</f>
        <v/>
      </c>
      <c r="R86" s="844" t="str">
        <f>IFERROR(VLOOKUP($I86,'WM-AR'!$I$7:$AS$3267,16,FALSE),"")</f>
        <v/>
      </c>
      <c r="S86" s="844" t="str">
        <f>IFERROR(VLOOKUP($I86,'WM-AR'!$I$7:$AS$3267,18,FALSE),"")</f>
        <v/>
      </c>
      <c r="T86" s="844" t="str">
        <f>IFERROR(VLOOKUP($I86,'WM-AR'!$I$7:$AS$3267,20,FALSE),"")</f>
        <v/>
      </c>
      <c r="U86" s="844" t="str">
        <f>IFERROR(VLOOKUP($I86,'WM-AR'!$I$7:$AS$3267,22,FALSE),"")</f>
        <v/>
      </c>
      <c r="V86" s="844" t="str">
        <f>IFERROR(VLOOKUP($I86,'WM-AR'!$I$7:$AS$3267,24,FALSE),"")</f>
        <v/>
      </c>
      <c r="W86" s="844" t="str">
        <f>IFERROR(VLOOKUP($I86,'WM-AR'!$I$7:$AS$3267,25,FALSE),"")</f>
        <v/>
      </c>
      <c r="X86" s="844" t="str">
        <f>IFERROR(VLOOKUP($I86,'WM-AR'!$I$7:$AS$3267,26,FALSE),"")</f>
        <v/>
      </c>
      <c r="Y86" s="844" t="str">
        <f>IFERROR(VLOOKUP($I86,'WM-AR'!$I$7:$AS$3267,27,FALSE),"")</f>
        <v/>
      </c>
      <c r="Z86" s="844" t="str">
        <f>IFERROR(VLOOKUP($I86,'WM-AR'!$I$7:$AS$3267,28,FALSE),"")</f>
        <v/>
      </c>
      <c r="AA86" s="844" t="str">
        <f>IFERROR(VLOOKUP($I86,'WM-AR'!$I$7:$AS$3267,29,FALSE),"")</f>
        <v/>
      </c>
      <c r="AB86" s="844" t="str">
        <f>IFERROR(VLOOKUP($I86,'WM-AR'!$I$7:$AS$3267,30,FALSE),"")</f>
        <v/>
      </c>
      <c r="AC86" s="844" t="str">
        <f>IFERROR(VLOOKUP($I86,'WM-AR'!$I$7:$AS$3267,31,FALSE),"")</f>
        <v/>
      </c>
      <c r="AD86" s="844" t="str">
        <f>IFERROR(VLOOKUP($I86,'WM-AR'!$I$7:$AS$3267,32,FALSE),"")</f>
        <v/>
      </c>
      <c r="AE86" s="844" t="str">
        <f>IFERROR(VLOOKUP($I86,'WM-AR'!$I$7:$AS$3267,33,FALSE),"")</f>
        <v/>
      </c>
      <c r="AF86" s="720"/>
      <c r="AG86" s="852"/>
      <c r="AH86" s="852"/>
      <c r="AI86" s="854"/>
      <c r="AJ86" s="854" t="str">
        <f t="shared" si="24"/>
        <v/>
      </c>
      <c r="AK86" s="855"/>
      <c r="AL86" s="880" t="str">
        <f>IF(AND(ISTEXT($E86),ISTEXT($B86)),"산출기준 &gt;&gt;  "&amp;_xlfn.XLOOKUP($E86,산출기준!$D:$D,산출기준!$E:$E,"매칭실패"),"")</f>
        <v/>
      </c>
    </row>
    <row r="87" spans="1:38" s="600" customFormat="1">
      <c r="A87" s="873"/>
      <c r="B87" s="856"/>
      <c r="C87" s="857"/>
      <c r="D87" s="726"/>
      <c r="E87" s="858"/>
      <c r="F87" s="885"/>
      <c r="G87" s="886"/>
      <c r="H87" s="861"/>
      <c r="I87" s="862" t="str">
        <f>LEFT(H87,14)</f>
        <v/>
      </c>
      <c r="J87" s="887"/>
      <c r="K87" s="888" t="str">
        <f>IFERROR(VLOOKUP($I87,'WM-AR'!$I$7:$AS$3267,34,FALSE),"")</f>
        <v/>
      </c>
      <c r="L87" s="887" t="str">
        <f>IFERROR(VLOOKUP($I87,'WM-AR'!$I$7:$AS$3267,4,FALSE),"")</f>
        <v/>
      </c>
      <c r="M87" s="887" t="str">
        <f>IFERROR(VLOOKUP($I87,'WM-AR'!$I$7:$AS$3267,6,FALSE),"")</f>
        <v/>
      </c>
      <c r="N87" s="887" t="str">
        <f>IFERROR(VLOOKUP($I87,'WM-AR'!$I$7:$AS$3267,8,FALSE),"")</f>
        <v/>
      </c>
      <c r="O87" s="889" t="str">
        <f>IFERROR(VLOOKUP($I87,'WM-AR'!$I$7:$AS$3267,10,FALSE),"")</f>
        <v/>
      </c>
      <c r="P87" s="862" t="str">
        <f>IFERROR(VLOOKUP($I87,'WM-AR'!$I$7:$AS$3267,12,FALSE),"")</f>
        <v/>
      </c>
      <c r="Q87" s="862" t="str">
        <f>IFERROR(VLOOKUP($I87,'WM-AR'!$I$7:$AS$3267,14,FALSE),"")</f>
        <v/>
      </c>
      <c r="R87" s="862" t="str">
        <f>IFERROR(VLOOKUP($I87,'WM-AR'!$I$7:$AS$3267,16,FALSE),"")</f>
        <v/>
      </c>
      <c r="S87" s="862" t="str">
        <f>IFERROR(VLOOKUP($I87,'WM-AR'!$I$7:$AS$3267,18,FALSE),"")</f>
        <v/>
      </c>
      <c r="T87" s="862" t="str">
        <f>IFERROR(VLOOKUP($I87,'WM-AR'!$I$7:$AS$3267,20,FALSE),"")</f>
        <v/>
      </c>
      <c r="U87" s="862" t="str">
        <f>IFERROR(VLOOKUP($I87,'WM-AR'!$I$7:$AS$3267,22,FALSE),"")</f>
        <v/>
      </c>
      <c r="V87" s="862" t="str">
        <f>IFERROR(VLOOKUP($I87,'WM-AR'!$I$7:$AS$3267,24,FALSE),"")</f>
        <v/>
      </c>
      <c r="W87" s="862" t="str">
        <f>IFERROR(VLOOKUP($I87,'WM-AR'!$I$7:$AS$3267,25,FALSE),"")</f>
        <v/>
      </c>
      <c r="X87" s="862" t="str">
        <f>IFERROR(VLOOKUP($I87,'WM-AR'!$I$7:$AS$3267,26,FALSE),"")</f>
        <v/>
      </c>
      <c r="Y87" s="862" t="str">
        <f>IFERROR(VLOOKUP($I87,'WM-AR'!$I$7:$AS$3267,27,FALSE),"")</f>
        <v/>
      </c>
      <c r="Z87" s="862" t="str">
        <f>IFERROR(VLOOKUP($I87,'WM-AR'!$I$7:$AS$3267,28,FALSE),"")</f>
        <v/>
      </c>
      <c r="AA87" s="862" t="str">
        <f>IFERROR(VLOOKUP($I87,'WM-AR'!$I$7:$AS$3267,29,FALSE),"")</f>
        <v/>
      </c>
      <c r="AB87" s="862" t="str">
        <f>IFERROR(VLOOKUP($I87,'WM-AR'!$I$7:$AS$3267,30,FALSE),"")</f>
        <v/>
      </c>
      <c r="AC87" s="862" t="str">
        <f>IFERROR(VLOOKUP($I87,'WM-AR'!$I$7:$AS$3267,31,FALSE),"")</f>
        <v/>
      </c>
      <c r="AD87" s="862" t="str">
        <f>IFERROR(VLOOKUP($I87,'WM-AR'!$I$7:$AS$3267,32,FALSE),"")</f>
        <v/>
      </c>
      <c r="AE87" s="862" t="str">
        <f>IFERROR(VLOOKUP($I87,'WM-AR'!$I$7:$AS$3267,33,FALSE),"")</f>
        <v/>
      </c>
      <c r="AF87" s="740"/>
      <c r="AG87" s="870"/>
      <c r="AH87" s="870"/>
      <c r="AI87" s="871"/>
      <c r="AJ87" s="871" t="str">
        <f t="shared" si="24"/>
        <v/>
      </c>
      <c r="AK87" s="872"/>
      <c r="AL87" s="880" t="str">
        <f>IF(AND(ISTEXT($E87),ISTEXT($B87)),"산출기준 &gt;&gt;  "&amp;_xlfn.XLOOKUP($E87,산출기준!$D:$D,산출기준!$E:$E,"매칭실패"),"")</f>
        <v/>
      </c>
    </row>
    <row r="88" spans="1:38" ht="19.899999999999999" customHeight="1">
      <c r="B88" s="635"/>
      <c r="C88" s="636"/>
      <c r="D88" s="636"/>
      <c r="E88" s="636"/>
      <c r="F88" s="638"/>
      <c r="G88" s="639"/>
      <c r="H88" s="639"/>
      <c r="I88" s="641"/>
      <c r="J88" s="642"/>
      <c r="K88" s="642"/>
      <c r="L88" s="642"/>
      <c r="M88" s="642"/>
      <c r="N88" s="642"/>
      <c r="O88" s="642"/>
      <c r="P88" s="642"/>
      <c r="Q88" s="642"/>
      <c r="R88" s="642"/>
      <c r="S88" s="642"/>
      <c r="T88" s="642"/>
      <c r="U88" s="642"/>
      <c r="V88" s="642"/>
      <c r="W88" s="642"/>
      <c r="X88" s="642"/>
      <c r="Y88" s="642"/>
      <c r="Z88" s="642"/>
      <c r="AA88" s="642"/>
      <c r="AB88" s="642"/>
      <c r="AC88" s="642"/>
      <c r="AD88" s="642"/>
      <c r="AE88" s="642"/>
      <c r="AF88" s="636"/>
      <c r="AG88" s="643"/>
      <c r="AH88" s="643"/>
      <c r="AI88" s="644"/>
      <c r="AJ88" s="644"/>
      <c r="AK88" s="639"/>
      <c r="AL88" s="88" t="str">
        <f>IF(AND(ISTEXT($E88),ISTEXT($B88)),"산출기준 &gt;&gt;  "&amp;_xlfn.XLOOKUP($E88,산출기준!$D:$D,산출기준!$E:$E,"매칭실패"),"")</f>
        <v/>
      </c>
    </row>
    <row r="89" spans="1:38" ht="19.899999999999999" customHeight="1">
      <c r="B89" s="658"/>
      <c r="C89" s="646" t="s">
        <v>2706</v>
      </c>
      <c r="D89" s="648"/>
      <c r="E89" s="648"/>
      <c r="F89" s="807" t="s">
        <v>2720</v>
      </c>
      <c r="G89" s="658"/>
      <c r="H89" s="802"/>
      <c r="I89" s="652" t="str">
        <f t="shared" ref="I89:I93" si="25">LEFT(H89,14)</f>
        <v/>
      </c>
      <c r="J89" s="652"/>
      <c r="K89" s="653"/>
      <c r="L89" s="653"/>
      <c r="M89" s="653"/>
      <c r="N89" s="653"/>
      <c r="O89" s="653"/>
      <c r="P89" s="653"/>
      <c r="Q89" s="653"/>
      <c r="R89" s="653"/>
      <c r="S89" s="653"/>
      <c r="T89" s="653"/>
      <c r="U89" s="653"/>
      <c r="V89" s="653"/>
      <c r="W89" s="653"/>
      <c r="X89" s="653"/>
      <c r="Y89" s="653"/>
      <c r="Z89" s="653"/>
      <c r="AA89" s="653"/>
      <c r="AB89" s="653"/>
      <c r="AC89" s="653"/>
      <c r="AD89" s="653"/>
      <c r="AE89" s="653"/>
      <c r="AF89" s="656"/>
      <c r="AG89" s="656"/>
      <c r="AH89" s="656"/>
      <c r="AI89" s="656"/>
      <c r="AJ89" s="656"/>
      <c r="AK89" s="653"/>
      <c r="AL89" s="88" t="str">
        <f>IF(AND(ISTEXT($E89),ISTEXT($B89)),"산출기준 &gt;&gt;  "&amp;_xlfn.XLOOKUP($E89,산출기준!$D:$D,산출기준!$E:$E,"매칭실패"),"")</f>
        <v/>
      </c>
    </row>
    <row r="90" spans="1:38" ht="19.899999999999999" customHeight="1">
      <c r="B90" s="894"/>
      <c r="C90" s="908"/>
      <c r="D90" s="909"/>
      <c r="E90" s="909"/>
      <c r="F90" s="910"/>
      <c r="G90" s="894"/>
      <c r="H90" s="911"/>
      <c r="I90" s="898"/>
      <c r="J90" s="898"/>
      <c r="K90" s="912"/>
      <c r="L90" s="912"/>
      <c r="M90" s="912"/>
      <c r="N90" s="912"/>
      <c r="O90" s="912"/>
      <c r="P90" s="912"/>
      <c r="Q90" s="912"/>
      <c r="R90" s="912"/>
      <c r="S90" s="912"/>
      <c r="T90" s="912"/>
      <c r="U90" s="912"/>
      <c r="V90" s="912"/>
      <c r="W90" s="912"/>
      <c r="X90" s="912"/>
      <c r="Y90" s="912"/>
      <c r="Z90" s="912"/>
      <c r="AA90" s="912"/>
      <c r="AB90" s="912"/>
      <c r="AC90" s="912"/>
      <c r="AD90" s="912"/>
      <c r="AE90" s="912"/>
      <c r="AF90" s="913"/>
      <c r="AG90" s="913"/>
      <c r="AH90" s="913"/>
      <c r="AI90" s="913"/>
      <c r="AJ90" s="913"/>
      <c r="AK90" s="912"/>
    </row>
    <row r="91" spans="1:38" ht="34.9" customHeight="1">
      <c r="B91" s="808" t="str" cm="1">
        <f t="array" aca="1" ref="B91" ca="1">_xlfn.IFNA(INDIRECT("Family_표준_구성도!B"&amp;MATCH(F91,INDIRECT("Family_표준_구성도!"&amp;"C:C"),0)),"")</f>
        <v>1.1.2.2.1</v>
      </c>
      <c r="C91" s="668" t="s">
        <v>2016</v>
      </c>
      <c r="D91" s="809"/>
      <c r="E91" s="668" t="s">
        <v>1697</v>
      </c>
      <c r="F91" s="906" t="s">
        <v>2721</v>
      </c>
      <c r="G91" s="811"/>
      <c r="H91" s="812"/>
      <c r="I91" s="674"/>
      <c r="J91" s="674"/>
      <c r="K91" s="674"/>
      <c r="L91" s="674"/>
      <c r="M91" s="674"/>
      <c r="N91" s="675"/>
      <c r="O91" s="676"/>
      <c r="P91" s="677"/>
      <c r="Q91" s="677"/>
      <c r="R91" s="677"/>
      <c r="S91" s="677"/>
      <c r="T91" s="677"/>
      <c r="U91" s="677"/>
      <c r="V91" s="678"/>
      <c r="W91" s="679"/>
      <c r="X91" s="679"/>
      <c r="Y91" s="679"/>
      <c r="Z91" s="679"/>
      <c r="AA91" s="679"/>
      <c r="AB91" s="679"/>
      <c r="AC91" s="679"/>
      <c r="AD91" s="679"/>
      <c r="AE91" s="679"/>
      <c r="AF91" s="902" t="s">
        <v>2722</v>
      </c>
      <c r="AG91" s="682"/>
      <c r="AH91" s="682"/>
      <c r="AI91" s="682"/>
      <c r="AJ91" s="682"/>
      <c r="AK91" s="903"/>
      <c r="AL91" s="88" t="str">
        <f ca="1">IF(AND(ISTEXT($E91),ISTEXT($B91)),"산출기준 &gt;&gt;  "&amp;_xlfn.XLOOKUP($E91,산출기준!$D:$D,산출기준!$E:$E,"매칭실패"),"")</f>
        <v>산출기준 &gt;&gt;  [ 플로어 일반 산출 ]</v>
      </c>
    </row>
    <row r="92" spans="1:38" ht="49.9" customHeight="1" outlineLevel="1">
      <c r="B92" s="758"/>
      <c r="C92" s="759"/>
      <c r="D92" s="759"/>
      <c r="E92" s="759"/>
      <c r="F92" s="818" t="s">
        <v>2710</v>
      </c>
      <c r="G92" s="759" t="str">
        <f t="shared" ref="G92:G93" si="26">IF(IF(N92=0,"",N92)&amp;" | "&amp;IF(O92=0,"",O92)&amp;" | "&amp;IF(Q92=0,"",Q92)&amp;" | "&amp;IF(R92=0,"",R92)=" |  |  | ","",IF(N92=0,"",N92)&amp;" | "&amp;IF(O92=0,"",O92)&amp;" | "&amp;IF(Q92=0,"",Q92)&amp;" | "&amp;IF(R92=0,"",R92))</f>
        <v xml:space="preserve">Grating | Hot-Dip Galvanized Steel, (I=32) |  | </v>
      </c>
      <c r="H92" s="816" t="s">
        <v>2711</v>
      </c>
      <c r="I92" s="765" t="str">
        <f t="shared" ref="I92:I96" si="27">LEFT(H92,14)</f>
        <v>S02AA018-00003</v>
      </c>
      <c r="J92" s="914" t="s">
        <v>2723</v>
      </c>
      <c r="K92" s="766" t="str">
        <f>IFERROR(VLOOKUP($I92,'WM-AR'!$I$7:$AS$3267,34,FALSE),"")</f>
        <v>M2</v>
      </c>
      <c r="L92" s="766" t="str">
        <f>IFERROR(VLOOKUP($I92,'WM-AR'!$I$7:$AS$3267,4,FALSE),"")</f>
        <v>Miscellaneous Steel Fabrication Work</v>
      </c>
      <c r="M92" s="766" t="str">
        <f>IFERROR(VLOOKUP($I92,'WM-AR'!$I$7:$AS$3267,6,FALSE),"")</f>
        <v>Shelter/Building</v>
      </c>
      <c r="N92" s="766" t="str">
        <f>IFERROR(VLOOKUP($I92,'WM-AR'!$I$7:$AS$3267,8,FALSE),"")</f>
        <v>Grating</v>
      </c>
      <c r="O92" s="766" t="str">
        <f>IFERROR(VLOOKUP($I92,'WM-AR'!$I$7:$AS$3267,10,FALSE),"")</f>
        <v>Hot-Dip Galvanized Steel, (I=32)</v>
      </c>
      <c r="P92" s="766">
        <f>IFERROR(VLOOKUP($I92,'WM-AR'!$I$7:$AS$3267,12,FALSE),"")</f>
        <v>0</v>
      </c>
      <c r="Q92" s="766" t="str">
        <f>IFERROR(VLOOKUP($I92,'WM-AR'!$I$7:$AS$3267,14,FALSE),"")</f>
        <v/>
      </c>
      <c r="R92" s="766" t="str">
        <f>IFERROR(VLOOKUP($I92,'WM-AR'!$I$7:$AS$3267,16,FALSE),"")</f>
        <v/>
      </c>
      <c r="S92" s="766" t="str">
        <f>IFERROR(VLOOKUP($I92,'WM-AR'!$I$7:$AS$3267,18,FALSE),"")</f>
        <v/>
      </c>
      <c r="T92" s="766" t="str">
        <f>IFERROR(VLOOKUP($I92,'WM-AR'!$I$7:$AS$3267,20,FALSE),"")</f>
        <v/>
      </c>
      <c r="U92" s="766" t="str">
        <f>IFERROR(VLOOKUP($I92,'WM-AR'!$I$7:$AS$3267,22,FALSE),"")</f>
        <v/>
      </c>
      <c r="V92" s="766" t="str">
        <f>IFERROR(VLOOKUP($I92,'WM-AR'!$I$7:$AS$3267,24,FALSE),"")</f>
        <v/>
      </c>
      <c r="W92" s="766">
        <f>IFERROR(VLOOKUP($I92,'WM-AR'!$I$7:$AS$3267,25,FALSE),"")</f>
        <v>0</v>
      </c>
      <c r="X92" s="766">
        <f>IFERROR(VLOOKUP($I92,'WM-AR'!$I$7:$AS$3267,26,FALSE),"")</f>
        <v>0</v>
      </c>
      <c r="Y92" s="766">
        <f>IFERROR(VLOOKUP($I92,'WM-AR'!$I$7:$AS$3267,27,FALSE),"")</f>
        <v>0</v>
      </c>
      <c r="Z92" s="766">
        <f>IFERROR(VLOOKUP($I92,'WM-AR'!$I$7:$AS$3267,28,FALSE),"")</f>
        <v>0</v>
      </c>
      <c r="AA92" s="766">
        <f>IFERROR(VLOOKUP($I92,'WM-AR'!$I$7:$AS$3267,29,FALSE),"")</f>
        <v>0</v>
      </c>
      <c r="AB92" s="766">
        <f>IFERROR(VLOOKUP($I92,'WM-AR'!$I$7:$AS$3267,30,FALSE),"")</f>
        <v>0</v>
      </c>
      <c r="AC92" s="766">
        <f>IFERROR(VLOOKUP($I92,'WM-AR'!$I$7:$AS$3267,31,FALSE),"")</f>
        <v>0</v>
      </c>
      <c r="AD92" s="766">
        <f>IFERROR(VLOOKUP($I92,'WM-AR'!$I$7:$AS$3267,32,FALSE),"")</f>
        <v>0</v>
      </c>
      <c r="AE92" s="766">
        <f>IFERROR(VLOOKUP($I92,'WM-AR'!$I$7:$AS$3267,33,FALSE),"")</f>
        <v>0</v>
      </c>
      <c r="AF92" s="817" t="s">
        <v>2724</v>
      </c>
      <c r="AG92" s="768" t="s">
        <v>1815</v>
      </c>
      <c r="AH92" s="768" t="s">
        <v>1815</v>
      </c>
      <c r="AI92" s="769"/>
      <c r="AJ92" s="769" t="str">
        <f t="shared" ref="AJ92:AJ96" si="28">K92</f>
        <v>M2</v>
      </c>
      <c r="AK92" s="905"/>
      <c r="AL92" s="88" t="str">
        <f>IF(AND(ISTEXT($E92),ISTEXT($B92)),"산출기준 &gt;&gt;  "&amp;_xlfn.XLOOKUP($E92,산출기준!$D:$D,산출기준!$E:$E,"매칭실패"),"")</f>
        <v/>
      </c>
    </row>
    <row r="93" spans="1:38" ht="49.9" customHeight="1" outlineLevel="1">
      <c r="B93" s="772"/>
      <c r="C93" s="773"/>
      <c r="D93" s="773"/>
      <c r="E93" s="773"/>
      <c r="F93" s="818" t="s">
        <v>2713</v>
      </c>
      <c r="G93" s="759" t="str">
        <f t="shared" si="26"/>
        <v xml:space="preserve">Grating | Hot-Dip Galvanized Steel, (I=32) |  | </v>
      </c>
      <c r="H93" s="816" t="s">
        <v>2714</v>
      </c>
      <c r="I93" s="765" t="str">
        <f t="shared" si="27"/>
        <v>S04AA018-00003</v>
      </c>
      <c r="J93" s="914" t="s">
        <v>2723</v>
      </c>
      <c r="K93" s="766" t="str">
        <f>IFERROR(VLOOKUP($I93,'WM-AR'!$I$7:$AS$3267,34,FALSE),"")</f>
        <v>M2</v>
      </c>
      <c r="L93" s="766" t="str">
        <f>IFERROR(VLOOKUP($I93,'WM-AR'!$I$7:$AS$3267,4,FALSE),"")</f>
        <v>Miscellaneous Steel Erection Work</v>
      </c>
      <c r="M93" s="766" t="str">
        <f>IFERROR(VLOOKUP($I93,'WM-AR'!$I$7:$AS$3267,6,FALSE),"")</f>
        <v>Shelter/Building</v>
      </c>
      <c r="N93" s="766" t="str">
        <f>IFERROR(VLOOKUP($I93,'WM-AR'!$I$7:$AS$3267,8,FALSE),"")</f>
        <v>Grating</v>
      </c>
      <c r="O93" s="766" t="str">
        <f>IFERROR(VLOOKUP($I93,'WM-AR'!$I$7:$AS$3267,10,FALSE),"")</f>
        <v>Hot-Dip Galvanized Steel, (I=32)</v>
      </c>
      <c r="P93" s="766">
        <f>IFERROR(VLOOKUP($I93,'WM-AR'!$I$7:$AS$3267,12,FALSE),"")</f>
        <v>0</v>
      </c>
      <c r="Q93" s="766" t="str">
        <f>IFERROR(VLOOKUP($I93,'WM-AR'!$I$7:$AS$3267,14,FALSE),"")</f>
        <v/>
      </c>
      <c r="R93" s="766" t="str">
        <f>IFERROR(VLOOKUP($I93,'WM-AR'!$I$7:$AS$3267,16,FALSE),"")</f>
        <v/>
      </c>
      <c r="S93" s="766" t="str">
        <f>IFERROR(VLOOKUP($I93,'WM-AR'!$I$7:$AS$3267,18,FALSE),"")</f>
        <v/>
      </c>
      <c r="T93" s="766" t="str">
        <f>IFERROR(VLOOKUP($I93,'WM-AR'!$I$7:$AS$3267,20,FALSE),"")</f>
        <v/>
      </c>
      <c r="U93" s="766" t="str">
        <f>IFERROR(VLOOKUP($I93,'WM-AR'!$I$7:$AS$3267,22,FALSE),"")</f>
        <v/>
      </c>
      <c r="V93" s="766" t="str">
        <f>IFERROR(VLOOKUP($I93,'WM-AR'!$I$7:$AS$3267,24,FALSE),"")</f>
        <v/>
      </c>
      <c r="W93" s="766">
        <f>IFERROR(VLOOKUP($I93,'WM-AR'!$I$7:$AS$3267,25,FALSE),"")</f>
        <v>0</v>
      </c>
      <c r="X93" s="766">
        <f>IFERROR(VLOOKUP($I93,'WM-AR'!$I$7:$AS$3267,26,FALSE),"")</f>
        <v>0</v>
      </c>
      <c r="Y93" s="766">
        <f>IFERROR(VLOOKUP($I93,'WM-AR'!$I$7:$AS$3267,27,FALSE),"")</f>
        <v>0</v>
      </c>
      <c r="Z93" s="766">
        <f>IFERROR(VLOOKUP($I93,'WM-AR'!$I$7:$AS$3267,28,FALSE),"")</f>
        <v>0</v>
      </c>
      <c r="AA93" s="766">
        <f>IFERROR(VLOOKUP($I93,'WM-AR'!$I$7:$AS$3267,29,FALSE),"")</f>
        <v>0</v>
      </c>
      <c r="AB93" s="766">
        <f>IFERROR(VLOOKUP($I93,'WM-AR'!$I$7:$AS$3267,30,FALSE),"")</f>
        <v>0</v>
      </c>
      <c r="AC93" s="766">
        <f>IFERROR(VLOOKUP($I93,'WM-AR'!$I$7:$AS$3267,31,FALSE),"")</f>
        <v>0</v>
      </c>
      <c r="AD93" s="766">
        <f>IFERROR(VLOOKUP($I93,'WM-AR'!$I$7:$AS$3267,32,FALSE),"")</f>
        <v>0</v>
      </c>
      <c r="AE93" s="766">
        <f>IFERROR(VLOOKUP($I93,'WM-AR'!$I$7:$AS$3267,33,FALSE),"")</f>
        <v>0</v>
      </c>
      <c r="AF93" s="817" t="s">
        <v>2724</v>
      </c>
      <c r="AG93" s="768" t="s">
        <v>1815</v>
      </c>
      <c r="AH93" s="768" t="s">
        <v>1815</v>
      </c>
      <c r="AI93" s="769"/>
      <c r="AJ93" s="769" t="str">
        <f t="shared" si="28"/>
        <v>M2</v>
      </c>
      <c r="AK93" s="905"/>
      <c r="AL93" s="88" t="str">
        <f>IF(AND(ISTEXT($E93),ISTEXT($B93)),"산출기준 &gt;&gt;  "&amp;_xlfn.XLOOKUP($E93,산출기준!$D:$D,산출기준!$E:$E,"매칭실패"),"")</f>
        <v/>
      </c>
    </row>
    <row r="94" spans="1:38" s="600" customFormat="1">
      <c r="A94" s="873"/>
      <c r="B94" s="819"/>
      <c r="C94" s="820"/>
      <c r="D94" s="786"/>
      <c r="E94" s="821"/>
      <c r="F94" s="874"/>
      <c r="G94" s="907" t="s">
        <v>2120</v>
      </c>
      <c r="H94" s="824"/>
      <c r="I94" s="825" t="str">
        <f>LEFT(H94,14)</f>
        <v/>
      </c>
      <c r="J94" s="876"/>
      <c r="K94" s="877" t="str">
        <f>IFERROR(VLOOKUP($I94,'WM-AR'!$I$7:$AS$3267,34,FALSE),"")</f>
        <v/>
      </c>
      <c r="L94" s="878" t="str">
        <f>IFERROR(VLOOKUP($I94,'WM-AR'!$I$7:$AS$3267,4,FALSE),"")</f>
        <v/>
      </c>
      <c r="M94" s="878" t="str">
        <f>IFERROR(VLOOKUP($I94,'WM-AR'!$I$7:$AS$3267,6,FALSE),"")</f>
        <v/>
      </c>
      <c r="N94" s="878" t="str">
        <f>IFERROR(VLOOKUP($I94,'WM-AR'!$I$7:$AS$3267,8,FALSE),"")</f>
        <v/>
      </c>
      <c r="O94" s="686" t="str">
        <f>IFERROR(VLOOKUP($I94,'WM-AR'!$I$7:$AS$3267,10,FALSE),"")</f>
        <v/>
      </c>
      <c r="P94" s="879" t="str">
        <f>IFERROR(VLOOKUP($I94,'WM-AR'!$I$7:$AS$3267,12,FALSE),"")</f>
        <v/>
      </c>
      <c r="Q94" s="879" t="str">
        <f>IFERROR(VLOOKUP($I94,'WM-AR'!$I$7:$AS$3267,14,FALSE),"")</f>
        <v/>
      </c>
      <c r="R94" s="879" t="str">
        <f>IFERROR(VLOOKUP($I94,'WM-AR'!$I$7:$AS$3267,16,FALSE),"")</f>
        <v/>
      </c>
      <c r="S94" s="879" t="str">
        <f>IFERROR(VLOOKUP($I94,'WM-AR'!$I$7:$AS$3267,18,FALSE),"")</f>
        <v/>
      </c>
      <c r="T94" s="879" t="str">
        <f>IFERROR(VLOOKUP($I94,'WM-AR'!$I$7:$AS$3267,20,FALSE),"")</f>
        <v/>
      </c>
      <c r="U94" s="879" t="str">
        <f>IFERROR(VLOOKUP($I94,'WM-AR'!$I$7:$AS$3267,22,FALSE),"")</f>
        <v/>
      </c>
      <c r="V94" s="879" t="str">
        <f>IFERROR(VLOOKUP($I94,'WM-AR'!$I$7:$AS$3267,24,FALSE),"")</f>
        <v/>
      </c>
      <c r="W94" s="879" t="str">
        <f>IFERROR(VLOOKUP($I94,'WM-AR'!$I$7:$AS$3267,25,FALSE),"")</f>
        <v/>
      </c>
      <c r="X94" s="879" t="str">
        <f>IFERROR(VLOOKUP($I94,'WM-AR'!$I$7:$AS$3267,26,FALSE),"")</f>
        <v/>
      </c>
      <c r="Y94" s="879" t="str">
        <f>IFERROR(VLOOKUP($I94,'WM-AR'!$I$7:$AS$3267,27,FALSE),"")</f>
        <v/>
      </c>
      <c r="Z94" s="879" t="str">
        <f>IFERROR(VLOOKUP($I94,'WM-AR'!$I$7:$AS$3267,28,FALSE),"")</f>
        <v/>
      </c>
      <c r="AA94" s="879" t="str">
        <f>IFERROR(VLOOKUP($I94,'WM-AR'!$I$7:$AS$3267,29,FALSE),"")</f>
        <v/>
      </c>
      <c r="AB94" s="879" t="str">
        <f>IFERROR(VLOOKUP($I94,'WM-AR'!$I$7:$AS$3267,30,FALSE),"")</f>
        <v/>
      </c>
      <c r="AC94" s="879" t="str">
        <f>IFERROR(VLOOKUP($I94,'WM-AR'!$I$7:$AS$3267,31,FALSE),"")</f>
        <v/>
      </c>
      <c r="AD94" s="879" t="str">
        <f>IFERROR(VLOOKUP($I94,'WM-AR'!$I$7:$AS$3267,32,FALSE),"")</f>
        <v/>
      </c>
      <c r="AE94" s="879" t="str">
        <f>IFERROR(VLOOKUP($I94,'WM-AR'!$I$7:$AS$3267,33,FALSE),"")</f>
        <v/>
      </c>
      <c r="AF94" s="701"/>
      <c r="AG94" s="834"/>
      <c r="AH94" s="834"/>
      <c r="AI94" s="836"/>
      <c r="AJ94" s="836" t="str">
        <f t="shared" si="28"/>
        <v/>
      </c>
      <c r="AK94" s="837"/>
      <c r="AL94" s="880" t="str">
        <f>IF(AND(ISTEXT($E94),ISTEXT($B94)),"산출기준 &gt;&gt;  "&amp;_xlfn.XLOOKUP($E94,산출기준!$D:$D,산출기준!$E:$E,"매칭실패"),"")</f>
        <v/>
      </c>
    </row>
    <row r="95" spans="1:38" s="600" customFormat="1">
      <c r="A95" s="873"/>
      <c r="B95" s="838"/>
      <c r="C95" s="839"/>
      <c r="D95" s="787"/>
      <c r="E95" s="840"/>
      <c r="F95" s="881"/>
      <c r="G95" s="882"/>
      <c r="H95" s="843"/>
      <c r="I95" s="844" t="str">
        <f>LEFT(H95,14)</f>
        <v/>
      </c>
      <c r="J95" s="883"/>
      <c r="K95" s="884" t="str">
        <f>IFERROR(VLOOKUP($I95,'WM-AR'!$I$7:$AS$3267,34,FALSE),"")</f>
        <v/>
      </c>
      <c r="L95" s="883" t="str">
        <f>IFERROR(VLOOKUP($I95,'WM-AR'!$I$7:$AS$3267,4,FALSE),"")</f>
        <v/>
      </c>
      <c r="M95" s="883" t="str">
        <f>IFERROR(VLOOKUP($I95,'WM-AR'!$I$7:$AS$3267,6,FALSE),"")</f>
        <v/>
      </c>
      <c r="N95" s="883" t="str">
        <f>IFERROR(VLOOKUP($I95,'WM-AR'!$I$7:$AS$3267,8,FALSE),"")</f>
        <v/>
      </c>
      <c r="O95" s="707" t="str">
        <f>IFERROR(VLOOKUP($I95,'WM-AR'!$I$7:$AS$3267,10,FALSE),"")</f>
        <v/>
      </c>
      <c r="P95" s="844" t="str">
        <f>IFERROR(VLOOKUP($I95,'WM-AR'!$I$7:$AS$3267,12,FALSE),"")</f>
        <v/>
      </c>
      <c r="Q95" s="844" t="str">
        <f>IFERROR(VLOOKUP($I95,'WM-AR'!$I$7:$AS$3267,14,FALSE),"")</f>
        <v/>
      </c>
      <c r="R95" s="844" t="str">
        <f>IFERROR(VLOOKUP($I95,'WM-AR'!$I$7:$AS$3267,16,FALSE),"")</f>
        <v/>
      </c>
      <c r="S95" s="844" t="str">
        <f>IFERROR(VLOOKUP($I95,'WM-AR'!$I$7:$AS$3267,18,FALSE),"")</f>
        <v/>
      </c>
      <c r="T95" s="844" t="str">
        <f>IFERROR(VLOOKUP($I95,'WM-AR'!$I$7:$AS$3267,20,FALSE),"")</f>
        <v/>
      </c>
      <c r="U95" s="844" t="str">
        <f>IFERROR(VLOOKUP($I95,'WM-AR'!$I$7:$AS$3267,22,FALSE),"")</f>
        <v/>
      </c>
      <c r="V95" s="844" t="str">
        <f>IFERROR(VLOOKUP($I95,'WM-AR'!$I$7:$AS$3267,24,FALSE),"")</f>
        <v/>
      </c>
      <c r="W95" s="844" t="str">
        <f>IFERROR(VLOOKUP($I95,'WM-AR'!$I$7:$AS$3267,25,FALSE),"")</f>
        <v/>
      </c>
      <c r="X95" s="844" t="str">
        <f>IFERROR(VLOOKUP($I95,'WM-AR'!$I$7:$AS$3267,26,FALSE),"")</f>
        <v/>
      </c>
      <c r="Y95" s="844" t="str">
        <f>IFERROR(VLOOKUP($I95,'WM-AR'!$I$7:$AS$3267,27,FALSE),"")</f>
        <v/>
      </c>
      <c r="Z95" s="844" t="str">
        <f>IFERROR(VLOOKUP($I95,'WM-AR'!$I$7:$AS$3267,28,FALSE),"")</f>
        <v/>
      </c>
      <c r="AA95" s="844" t="str">
        <f>IFERROR(VLOOKUP($I95,'WM-AR'!$I$7:$AS$3267,29,FALSE),"")</f>
        <v/>
      </c>
      <c r="AB95" s="844" t="str">
        <f>IFERROR(VLOOKUP($I95,'WM-AR'!$I$7:$AS$3267,30,FALSE),"")</f>
        <v/>
      </c>
      <c r="AC95" s="844" t="str">
        <f>IFERROR(VLOOKUP($I95,'WM-AR'!$I$7:$AS$3267,31,FALSE),"")</f>
        <v/>
      </c>
      <c r="AD95" s="844" t="str">
        <f>IFERROR(VLOOKUP($I95,'WM-AR'!$I$7:$AS$3267,32,FALSE),"")</f>
        <v/>
      </c>
      <c r="AE95" s="844" t="str">
        <f>IFERROR(VLOOKUP($I95,'WM-AR'!$I$7:$AS$3267,33,FALSE),"")</f>
        <v/>
      </c>
      <c r="AF95" s="720"/>
      <c r="AG95" s="852"/>
      <c r="AH95" s="852"/>
      <c r="AI95" s="854"/>
      <c r="AJ95" s="854" t="str">
        <f t="shared" si="28"/>
        <v/>
      </c>
      <c r="AK95" s="855"/>
      <c r="AL95" s="880" t="str">
        <f>IF(AND(ISTEXT($E95),ISTEXT($B95)),"산출기준 &gt;&gt;  "&amp;_xlfn.XLOOKUP($E95,산출기준!$D:$D,산출기준!$E:$E,"매칭실패"),"")</f>
        <v/>
      </c>
    </row>
    <row r="96" spans="1:38" s="600" customFormat="1">
      <c r="A96" s="873"/>
      <c r="B96" s="856"/>
      <c r="C96" s="857"/>
      <c r="D96" s="726"/>
      <c r="E96" s="858"/>
      <c r="F96" s="885"/>
      <c r="G96" s="886"/>
      <c r="H96" s="861"/>
      <c r="I96" s="862" t="str">
        <f>LEFT(H96,14)</f>
        <v/>
      </c>
      <c r="J96" s="887"/>
      <c r="K96" s="888" t="str">
        <f>IFERROR(VLOOKUP($I96,'WM-AR'!$I$7:$AS$3267,34,FALSE),"")</f>
        <v/>
      </c>
      <c r="L96" s="887" t="str">
        <f>IFERROR(VLOOKUP($I96,'WM-AR'!$I$7:$AS$3267,4,FALSE),"")</f>
        <v/>
      </c>
      <c r="M96" s="887" t="str">
        <f>IFERROR(VLOOKUP($I96,'WM-AR'!$I$7:$AS$3267,6,FALSE),"")</f>
        <v/>
      </c>
      <c r="N96" s="887" t="str">
        <f>IFERROR(VLOOKUP($I96,'WM-AR'!$I$7:$AS$3267,8,FALSE),"")</f>
        <v/>
      </c>
      <c r="O96" s="889" t="str">
        <f>IFERROR(VLOOKUP($I96,'WM-AR'!$I$7:$AS$3267,10,FALSE),"")</f>
        <v/>
      </c>
      <c r="P96" s="862" t="str">
        <f>IFERROR(VLOOKUP($I96,'WM-AR'!$I$7:$AS$3267,12,FALSE),"")</f>
        <v/>
      </c>
      <c r="Q96" s="862" t="str">
        <f>IFERROR(VLOOKUP($I96,'WM-AR'!$I$7:$AS$3267,14,FALSE),"")</f>
        <v/>
      </c>
      <c r="R96" s="862" t="str">
        <f>IFERROR(VLOOKUP($I96,'WM-AR'!$I$7:$AS$3267,16,FALSE),"")</f>
        <v/>
      </c>
      <c r="S96" s="862" t="str">
        <f>IFERROR(VLOOKUP($I96,'WM-AR'!$I$7:$AS$3267,18,FALSE),"")</f>
        <v/>
      </c>
      <c r="T96" s="862" t="str">
        <f>IFERROR(VLOOKUP($I96,'WM-AR'!$I$7:$AS$3267,20,FALSE),"")</f>
        <v/>
      </c>
      <c r="U96" s="862" t="str">
        <f>IFERROR(VLOOKUP($I96,'WM-AR'!$I$7:$AS$3267,22,FALSE),"")</f>
        <v/>
      </c>
      <c r="V96" s="862" t="str">
        <f>IFERROR(VLOOKUP($I96,'WM-AR'!$I$7:$AS$3267,24,FALSE),"")</f>
        <v/>
      </c>
      <c r="W96" s="862" t="str">
        <f>IFERROR(VLOOKUP($I96,'WM-AR'!$I$7:$AS$3267,25,FALSE),"")</f>
        <v/>
      </c>
      <c r="X96" s="862" t="str">
        <f>IFERROR(VLOOKUP($I96,'WM-AR'!$I$7:$AS$3267,26,FALSE),"")</f>
        <v/>
      </c>
      <c r="Y96" s="862" t="str">
        <f>IFERROR(VLOOKUP($I96,'WM-AR'!$I$7:$AS$3267,27,FALSE),"")</f>
        <v/>
      </c>
      <c r="Z96" s="862" t="str">
        <f>IFERROR(VLOOKUP($I96,'WM-AR'!$I$7:$AS$3267,28,FALSE),"")</f>
        <v/>
      </c>
      <c r="AA96" s="862" t="str">
        <f>IFERROR(VLOOKUP($I96,'WM-AR'!$I$7:$AS$3267,29,FALSE),"")</f>
        <v/>
      </c>
      <c r="AB96" s="862" t="str">
        <f>IFERROR(VLOOKUP($I96,'WM-AR'!$I$7:$AS$3267,30,FALSE),"")</f>
        <v/>
      </c>
      <c r="AC96" s="862" t="str">
        <f>IFERROR(VLOOKUP($I96,'WM-AR'!$I$7:$AS$3267,31,FALSE),"")</f>
        <v/>
      </c>
      <c r="AD96" s="862" t="str">
        <f>IFERROR(VLOOKUP($I96,'WM-AR'!$I$7:$AS$3267,32,FALSE),"")</f>
        <v/>
      </c>
      <c r="AE96" s="862" t="str">
        <f>IFERROR(VLOOKUP($I96,'WM-AR'!$I$7:$AS$3267,33,FALSE),"")</f>
        <v/>
      </c>
      <c r="AF96" s="740"/>
      <c r="AG96" s="870"/>
      <c r="AH96" s="870"/>
      <c r="AI96" s="871"/>
      <c r="AJ96" s="871" t="str">
        <f t="shared" si="28"/>
        <v/>
      </c>
      <c r="AK96" s="872"/>
      <c r="AL96" s="880" t="str">
        <f>IF(AND(ISTEXT($E96),ISTEXT($B96)),"산출기준 &gt;&gt;  "&amp;_xlfn.XLOOKUP($E96,산출기준!$D:$D,산출기준!$E:$E,"매칭실패"),"")</f>
        <v/>
      </c>
    </row>
    <row r="97" spans="1:38" ht="19.899999999999999" customHeight="1">
      <c r="B97" s="635"/>
      <c r="C97" s="636"/>
      <c r="D97" s="636"/>
      <c r="E97" s="636"/>
      <c r="F97" s="638"/>
      <c r="G97" s="639"/>
      <c r="H97" s="639"/>
      <c r="I97" s="641"/>
      <c r="J97" s="642"/>
      <c r="K97" s="642"/>
      <c r="L97" s="642"/>
      <c r="M97" s="642"/>
      <c r="N97" s="642"/>
      <c r="O97" s="642"/>
      <c r="P97" s="642"/>
      <c r="Q97" s="642"/>
      <c r="R97" s="642"/>
      <c r="S97" s="642"/>
      <c r="T97" s="642"/>
      <c r="U97" s="642"/>
      <c r="V97" s="642"/>
      <c r="W97" s="642"/>
      <c r="X97" s="642"/>
      <c r="Y97" s="642"/>
      <c r="Z97" s="642"/>
      <c r="AA97" s="642"/>
      <c r="AB97" s="642"/>
      <c r="AC97" s="642"/>
      <c r="AD97" s="642"/>
      <c r="AE97" s="642"/>
      <c r="AF97" s="636"/>
      <c r="AG97" s="643"/>
      <c r="AH97" s="643"/>
      <c r="AI97" s="644"/>
      <c r="AJ97" s="644"/>
      <c r="AK97" s="639"/>
      <c r="AL97" s="88" t="str">
        <f>IF(AND(ISTEXT($E97),ISTEXT($B97)),"산출기준 &gt;&gt;  "&amp;_xlfn.XLOOKUP($E97,산출기준!$D:$D,산출기준!$E:$E,"매칭실패"),"")</f>
        <v/>
      </c>
    </row>
    <row r="98" spans="1:38" ht="19.899999999999999" customHeight="1">
      <c r="B98" s="658"/>
      <c r="C98" s="646" t="s">
        <v>2706</v>
      </c>
      <c r="D98" s="893"/>
      <c r="E98" s="893"/>
      <c r="F98" s="807" t="s">
        <v>2725</v>
      </c>
      <c r="G98" s="893"/>
      <c r="H98" s="893"/>
      <c r="I98" s="893" t="str">
        <f t="shared" ref="I98:I102" si="29">LEFT(H98,14)</f>
        <v/>
      </c>
      <c r="J98" s="893"/>
      <c r="K98" s="893"/>
      <c r="L98" s="893"/>
      <c r="M98" s="893"/>
      <c r="N98" s="893"/>
      <c r="O98" s="653"/>
      <c r="P98" s="653"/>
      <c r="Q98" s="653"/>
      <c r="R98" s="653"/>
      <c r="S98" s="653"/>
      <c r="T98" s="653"/>
      <c r="U98" s="653"/>
      <c r="V98" s="653"/>
      <c r="W98" s="653"/>
      <c r="X98" s="653"/>
      <c r="Y98" s="653"/>
      <c r="Z98" s="653"/>
      <c r="AA98" s="653"/>
      <c r="AB98" s="653"/>
      <c r="AC98" s="653"/>
      <c r="AD98" s="653"/>
      <c r="AE98" s="653"/>
      <c r="AF98" s="656"/>
      <c r="AG98" s="656"/>
      <c r="AH98" s="656"/>
      <c r="AI98" s="656"/>
      <c r="AJ98" s="656"/>
      <c r="AK98" s="653"/>
      <c r="AL98" s="88" t="str">
        <f>IF(AND(ISTEXT($E98),ISTEXT($B98)),"산출기준 &gt;&gt;  "&amp;_xlfn.XLOOKUP($E98,산출기준!$D:$D,산출기준!$E:$E,"매칭실패"),"")</f>
        <v/>
      </c>
    </row>
    <row r="99" spans="1:38" ht="19.899999999999999" customHeight="1">
      <c r="B99" s="894"/>
      <c r="C99" s="908"/>
      <c r="D99" s="915"/>
      <c r="E99" s="915"/>
      <c r="F99" s="910"/>
      <c r="G99" s="915"/>
      <c r="H99" s="915"/>
      <c r="I99" s="915"/>
      <c r="J99" s="915"/>
      <c r="K99" s="915"/>
      <c r="L99" s="915"/>
      <c r="M99" s="915"/>
      <c r="N99" s="915"/>
      <c r="O99" s="912"/>
      <c r="P99" s="912"/>
      <c r="Q99" s="912"/>
      <c r="R99" s="912"/>
      <c r="S99" s="912"/>
      <c r="T99" s="912"/>
      <c r="U99" s="912"/>
      <c r="V99" s="912"/>
      <c r="W99" s="912"/>
      <c r="X99" s="912"/>
      <c r="Y99" s="912"/>
      <c r="Z99" s="912"/>
      <c r="AA99" s="912"/>
      <c r="AB99" s="912"/>
      <c r="AC99" s="912"/>
      <c r="AD99" s="912"/>
      <c r="AE99" s="912"/>
      <c r="AF99" s="913"/>
      <c r="AG99" s="913"/>
      <c r="AH99" s="913"/>
      <c r="AI99" s="913"/>
      <c r="AJ99" s="913"/>
      <c r="AK99" s="912"/>
    </row>
    <row r="100" spans="1:38" ht="34.9" customHeight="1">
      <c r="B100" s="808" t="str" cm="1">
        <f t="array" aca="1" ref="B100" ca="1">_xlfn.IFNA(INDIRECT("Family_표준_구성도!B"&amp;MATCH(F100,INDIRECT("Family_표준_구성도!"&amp;"C:C"),0)),"")</f>
        <v>1.1.2.3.1</v>
      </c>
      <c r="C100" s="668" t="s">
        <v>2016</v>
      </c>
      <c r="D100" s="809"/>
      <c r="E100" s="668" t="s">
        <v>1697</v>
      </c>
      <c r="F100" s="906" t="s">
        <v>2726</v>
      </c>
      <c r="G100" s="811"/>
      <c r="H100" s="812"/>
      <c r="I100" s="674"/>
      <c r="J100" s="674"/>
      <c r="K100" s="674"/>
      <c r="L100" s="674"/>
      <c r="M100" s="674"/>
      <c r="N100" s="675"/>
      <c r="O100" s="676"/>
      <c r="P100" s="677"/>
      <c r="Q100" s="677"/>
      <c r="R100" s="677"/>
      <c r="S100" s="677"/>
      <c r="T100" s="677"/>
      <c r="U100" s="677"/>
      <c r="V100" s="678"/>
      <c r="W100" s="679"/>
      <c r="X100" s="679"/>
      <c r="Y100" s="679"/>
      <c r="Z100" s="679"/>
      <c r="AA100" s="679"/>
      <c r="AB100" s="679"/>
      <c r="AC100" s="679"/>
      <c r="AD100" s="679"/>
      <c r="AE100" s="679"/>
      <c r="AF100" s="902" t="s">
        <v>2727</v>
      </c>
      <c r="AG100" s="682"/>
      <c r="AH100" s="682"/>
      <c r="AI100" s="682"/>
      <c r="AJ100" s="682"/>
      <c r="AK100" s="903"/>
      <c r="AL100" s="88" t="str">
        <f ca="1">IF(AND(ISTEXT($E100),ISTEXT($B100)),"산출기준 &gt;&gt;  "&amp;_xlfn.XLOOKUP($E100,산출기준!$D:$D,산출기준!$E:$E,"매칭실패"),"")</f>
        <v>산출기준 &gt;&gt;  [ 플로어 일반 산출 ]</v>
      </c>
    </row>
    <row r="101" spans="1:38" ht="49.9" customHeight="1" outlineLevel="1">
      <c r="B101" s="758"/>
      <c r="C101" s="759"/>
      <c r="D101" s="759"/>
      <c r="E101" s="759"/>
      <c r="F101" s="818" t="s">
        <v>2728</v>
      </c>
      <c r="G101" s="759" t="str">
        <f t="shared" ref="G101:G102" si="30">IF(IF(N101=0,"",N101)&amp;" | "&amp;IF(O101=0,"",O101)&amp;" | "&amp;IF(Q101=0,"",Q101)&amp;" | "&amp;IF(R101=0,"",R101)=" |  |  | ","",IF(N101=0,"",N101)&amp;" | "&amp;IF(O101=0,"",O101)&amp;" | "&amp;IF(Q101=0,"",Q101)&amp;" | "&amp;IF(R101=0,"",R101))</f>
        <v xml:space="preserve">Checkered/Flooring Plate | Galvanized Steel |  | </v>
      </c>
      <c r="H101" s="816" t="s">
        <v>2729</v>
      </c>
      <c r="I101" s="765" t="str">
        <f t="shared" ref="I101:I105" si="31">LEFT(H101,14)</f>
        <v>S02AA017-00003</v>
      </c>
      <c r="J101" s="766"/>
      <c r="K101" s="766" t="str">
        <f>IFERROR(VLOOKUP($I101,'WM-AR'!$I$7:$AS$3267,34,FALSE),"")</f>
        <v>M2</v>
      </c>
      <c r="L101" s="766" t="str">
        <f>IFERROR(VLOOKUP($I101,'WM-AR'!$I$7:$AS$3267,4,FALSE),"")</f>
        <v>Miscellaneous Steel Fabrication Work</v>
      </c>
      <c r="M101" s="766" t="str">
        <f>IFERROR(VLOOKUP($I101,'WM-AR'!$I$7:$AS$3267,6,FALSE),"")</f>
        <v>Shelter/Building</v>
      </c>
      <c r="N101" s="766" t="str">
        <f>IFERROR(VLOOKUP($I101,'WM-AR'!$I$7:$AS$3267,8,FALSE),"")</f>
        <v>Checkered/Flooring Plate</v>
      </c>
      <c r="O101" s="766" t="str">
        <f>IFERROR(VLOOKUP($I101,'WM-AR'!$I$7:$AS$3267,10,FALSE),"")</f>
        <v>Galvanized Steel</v>
      </c>
      <c r="P101" s="766" t="str">
        <f>IFERROR(VLOOKUP($I101,'WM-AR'!$I$7:$AS$3267,12,FALSE),"")</f>
        <v>THK ≤ 6mm</v>
      </c>
      <c r="Q101" s="766" t="str">
        <f>IFERROR(VLOOKUP($I101,'WM-AR'!$I$7:$AS$3267,14,FALSE),"")</f>
        <v/>
      </c>
      <c r="R101" s="766" t="str">
        <f>IFERROR(VLOOKUP($I101,'WM-AR'!$I$7:$AS$3267,16,FALSE),"")</f>
        <v/>
      </c>
      <c r="S101" s="766" t="str">
        <f>IFERROR(VLOOKUP($I101,'WM-AR'!$I$7:$AS$3267,18,FALSE),"")</f>
        <v/>
      </c>
      <c r="T101" s="766" t="str">
        <f>IFERROR(VLOOKUP($I101,'WM-AR'!$I$7:$AS$3267,20,FALSE),"")</f>
        <v/>
      </c>
      <c r="U101" s="766" t="str">
        <f>IFERROR(VLOOKUP($I101,'WM-AR'!$I$7:$AS$3267,22,FALSE),"")</f>
        <v/>
      </c>
      <c r="V101" s="766" t="str">
        <f>IFERROR(VLOOKUP($I101,'WM-AR'!$I$7:$AS$3267,24,FALSE),"")</f>
        <v/>
      </c>
      <c r="W101" s="766">
        <f>IFERROR(VLOOKUP($I101,'WM-AR'!$I$7:$AS$3267,25,FALSE),"")</f>
        <v>0</v>
      </c>
      <c r="X101" s="766">
        <f>IFERROR(VLOOKUP($I101,'WM-AR'!$I$7:$AS$3267,26,FALSE),"")</f>
        <v>0</v>
      </c>
      <c r="Y101" s="766">
        <f>IFERROR(VLOOKUP($I101,'WM-AR'!$I$7:$AS$3267,27,FALSE),"")</f>
        <v>0</v>
      </c>
      <c r="Z101" s="766">
        <f>IFERROR(VLOOKUP($I101,'WM-AR'!$I$7:$AS$3267,28,FALSE),"")</f>
        <v>0</v>
      </c>
      <c r="AA101" s="766">
        <f>IFERROR(VLOOKUP($I101,'WM-AR'!$I$7:$AS$3267,29,FALSE),"")</f>
        <v>0</v>
      </c>
      <c r="AB101" s="766">
        <f>IFERROR(VLOOKUP($I101,'WM-AR'!$I$7:$AS$3267,30,FALSE),"")</f>
        <v>0</v>
      </c>
      <c r="AC101" s="766">
        <f>IFERROR(VLOOKUP($I101,'WM-AR'!$I$7:$AS$3267,31,FALSE),"")</f>
        <v>0</v>
      </c>
      <c r="AD101" s="766">
        <f>IFERROR(VLOOKUP($I101,'WM-AR'!$I$7:$AS$3267,32,FALSE),"")</f>
        <v>0</v>
      </c>
      <c r="AE101" s="766">
        <f>IFERROR(VLOOKUP($I101,'WM-AR'!$I$7:$AS$3267,33,FALSE),"")</f>
        <v>0</v>
      </c>
      <c r="AF101" s="817" t="s">
        <v>2730</v>
      </c>
      <c r="AG101" s="768" t="s">
        <v>1815</v>
      </c>
      <c r="AH101" s="768" t="s">
        <v>1815</v>
      </c>
      <c r="AI101" s="769"/>
      <c r="AJ101" s="769" t="str">
        <f t="shared" ref="AJ101:AJ105" si="32">K101</f>
        <v>M2</v>
      </c>
      <c r="AK101" s="905"/>
      <c r="AL101" s="88" t="str">
        <f>IF(AND(ISTEXT($E101),ISTEXT($B101)),"산출기준 &gt;&gt;  "&amp;_xlfn.XLOOKUP($E101,산출기준!$D:$D,산출기준!$E:$E,"매칭실패"),"")</f>
        <v/>
      </c>
    </row>
    <row r="102" spans="1:38" ht="49.9" customHeight="1" outlineLevel="1">
      <c r="B102" s="772"/>
      <c r="C102" s="773"/>
      <c r="D102" s="773"/>
      <c r="E102" s="773"/>
      <c r="F102" s="818" t="s">
        <v>2731</v>
      </c>
      <c r="G102" s="759" t="str">
        <f t="shared" si="30"/>
        <v xml:space="preserve">Checkered/Flooring Plate |  |  | </v>
      </c>
      <c r="H102" s="816" t="s">
        <v>2732</v>
      </c>
      <c r="I102" s="765" t="str">
        <f t="shared" si="31"/>
        <v>S04AA017-00001</v>
      </c>
      <c r="J102" s="766"/>
      <c r="K102" s="766" t="str">
        <f>IFERROR(VLOOKUP($I102,'WM-AR'!$I$7:$AS$3267,34,FALSE),"")</f>
        <v>M2</v>
      </c>
      <c r="L102" s="766" t="str">
        <f>IFERROR(VLOOKUP($I102,'WM-AR'!$I$7:$AS$3267,4,FALSE),"")</f>
        <v>Miscellaneous Steel Erection Work</v>
      </c>
      <c r="M102" s="766" t="str">
        <f>IFERROR(VLOOKUP($I102,'WM-AR'!$I$7:$AS$3267,6,FALSE),"")</f>
        <v>Shelter/Building</v>
      </c>
      <c r="N102" s="766" t="str">
        <f>IFERROR(VLOOKUP($I102,'WM-AR'!$I$7:$AS$3267,8,FALSE),"")</f>
        <v>Checkered/Flooring Plate</v>
      </c>
      <c r="O102" s="766">
        <f>IFERROR(VLOOKUP($I102,'WM-AR'!$I$7:$AS$3267,10,FALSE),"")</f>
        <v>0</v>
      </c>
      <c r="P102" s="766">
        <f>IFERROR(VLOOKUP($I102,'WM-AR'!$I$7:$AS$3267,12,FALSE),"")</f>
        <v>0</v>
      </c>
      <c r="Q102" s="766" t="str">
        <f>IFERROR(VLOOKUP($I102,'WM-AR'!$I$7:$AS$3267,14,FALSE),"")</f>
        <v/>
      </c>
      <c r="R102" s="766" t="str">
        <f>IFERROR(VLOOKUP($I102,'WM-AR'!$I$7:$AS$3267,16,FALSE),"")</f>
        <v/>
      </c>
      <c r="S102" s="766" t="str">
        <f>IFERROR(VLOOKUP($I102,'WM-AR'!$I$7:$AS$3267,18,FALSE),"")</f>
        <v/>
      </c>
      <c r="T102" s="766" t="str">
        <f>IFERROR(VLOOKUP($I102,'WM-AR'!$I$7:$AS$3267,20,FALSE),"")</f>
        <v/>
      </c>
      <c r="U102" s="766" t="str">
        <f>IFERROR(VLOOKUP($I102,'WM-AR'!$I$7:$AS$3267,22,FALSE),"")</f>
        <v/>
      </c>
      <c r="V102" s="766" t="str">
        <f>IFERROR(VLOOKUP($I102,'WM-AR'!$I$7:$AS$3267,24,FALSE),"")</f>
        <v/>
      </c>
      <c r="W102" s="766">
        <f>IFERROR(VLOOKUP($I102,'WM-AR'!$I$7:$AS$3267,25,FALSE),"")</f>
        <v>0</v>
      </c>
      <c r="X102" s="766">
        <f>IFERROR(VLOOKUP($I102,'WM-AR'!$I$7:$AS$3267,26,FALSE),"")</f>
        <v>0</v>
      </c>
      <c r="Y102" s="766">
        <f>IFERROR(VLOOKUP($I102,'WM-AR'!$I$7:$AS$3267,27,FALSE),"")</f>
        <v>0</v>
      </c>
      <c r="Z102" s="766">
        <f>IFERROR(VLOOKUP($I102,'WM-AR'!$I$7:$AS$3267,28,FALSE),"")</f>
        <v>0</v>
      </c>
      <c r="AA102" s="766" t="str">
        <f>IFERROR(VLOOKUP($I102,'WM-AR'!$I$7:$AS$3267,29,FALSE),"")</f>
        <v>Material: (   )</v>
      </c>
      <c r="AB102" s="766">
        <f>IFERROR(VLOOKUP($I102,'WM-AR'!$I$7:$AS$3267,30,FALSE),"")</f>
        <v>0</v>
      </c>
      <c r="AC102" s="766" t="str">
        <f>IFERROR(VLOOKUP($I102,'WM-AR'!$I$7:$AS$3267,31,FALSE),"")</f>
        <v>THK=(  )mm</v>
      </c>
      <c r="AD102" s="766">
        <f>IFERROR(VLOOKUP($I102,'WM-AR'!$I$7:$AS$3267,32,FALSE),"")</f>
        <v>0</v>
      </c>
      <c r="AE102" s="766">
        <f>IFERROR(VLOOKUP($I102,'WM-AR'!$I$7:$AS$3267,33,FALSE),"")</f>
        <v>0</v>
      </c>
      <c r="AF102" s="817" t="s">
        <v>2730</v>
      </c>
      <c r="AG102" s="768" t="s">
        <v>1815</v>
      </c>
      <c r="AH102" s="768" t="s">
        <v>1815</v>
      </c>
      <c r="AI102" s="769"/>
      <c r="AJ102" s="769" t="str">
        <f t="shared" si="32"/>
        <v>M2</v>
      </c>
      <c r="AK102" s="905"/>
      <c r="AL102" s="88" t="str">
        <f>IF(AND(ISTEXT($E102),ISTEXT($B102)),"산출기준 &gt;&gt;  "&amp;_xlfn.XLOOKUP($E102,산출기준!$D:$D,산출기준!$E:$E,"매칭실패"),"")</f>
        <v/>
      </c>
    </row>
    <row r="103" spans="1:38" s="600" customFormat="1">
      <c r="A103" s="873"/>
      <c r="B103" s="819"/>
      <c r="C103" s="820"/>
      <c r="D103" s="786"/>
      <c r="E103" s="821"/>
      <c r="F103" s="874"/>
      <c r="G103" s="907" t="s">
        <v>2121</v>
      </c>
      <c r="H103" s="824"/>
      <c r="I103" s="825" t="str">
        <f>LEFT(H103,14)</f>
        <v/>
      </c>
      <c r="J103" s="876"/>
      <c r="K103" s="877" t="str">
        <f>IFERROR(VLOOKUP($I103,'WM-AR'!$I$7:$AS$3267,34,FALSE),"")</f>
        <v/>
      </c>
      <c r="L103" s="878" t="str">
        <f>IFERROR(VLOOKUP($I103,'WM-AR'!$I$7:$AS$3267,4,FALSE),"")</f>
        <v/>
      </c>
      <c r="M103" s="878" t="str">
        <f>IFERROR(VLOOKUP($I103,'WM-AR'!$I$7:$AS$3267,6,FALSE),"")</f>
        <v/>
      </c>
      <c r="N103" s="878" t="str">
        <f>IFERROR(VLOOKUP($I103,'WM-AR'!$I$7:$AS$3267,8,FALSE),"")</f>
        <v/>
      </c>
      <c r="O103" s="686" t="str">
        <f>IFERROR(VLOOKUP($I103,'WM-AR'!$I$7:$AS$3267,10,FALSE),"")</f>
        <v/>
      </c>
      <c r="P103" s="879" t="str">
        <f>IFERROR(VLOOKUP($I103,'WM-AR'!$I$7:$AS$3267,12,FALSE),"")</f>
        <v/>
      </c>
      <c r="Q103" s="879" t="str">
        <f>IFERROR(VLOOKUP($I103,'WM-AR'!$I$7:$AS$3267,14,FALSE),"")</f>
        <v/>
      </c>
      <c r="R103" s="879" t="str">
        <f>IFERROR(VLOOKUP($I103,'WM-AR'!$I$7:$AS$3267,16,FALSE),"")</f>
        <v/>
      </c>
      <c r="S103" s="879" t="str">
        <f>IFERROR(VLOOKUP($I103,'WM-AR'!$I$7:$AS$3267,18,FALSE),"")</f>
        <v/>
      </c>
      <c r="T103" s="879" t="str">
        <f>IFERROR(VLOOKUP($I103,'WM-AR'!$I$7:$AS$3267,20,FALSE),"")</f>
        <v/>
      </c>
      <c r="U103" s="879" t="str">
        <f>IFERROR(VLOOKUP($I103,'WM-AR'!$I$7:$AS$3267,22,FALSE),"")</f>
        <v/>
      </c>
      <c r="V103" s="879" t="str">
        <f>IFERROR(VLOOKUP($I103,'WM-AR'!$I$7:$AS$3267,24,FALSE),"")</f>
        <v/>
      </c>
      <c r="W103" s="879" t="str">
        <f>IFERROR(VLOOKUP($I103,'WM-AR'!$I$7:$AS$3267,25,FALSE),"")</f>
        <v/>
      </c>
      <c r="X103" s="879" t="str">
        <f>IFERROR(VLOOKUP($I103,'WM-AR'!$I$7:$AS$3267,26,FALSE),"")</f>
        <v/>
      </c>
      <c r="Y103" s="879" t="str">
        <f>IFERROR(VLOOKUP($I103,'WM-AR'!$I$7:$AS$3267,27,FALSE),"")</f>
        <v/>
      </c>
      <c r="Z103" s="879" t="str">
        <f>IFERROR(VLOOKUP($I103,'WM-AR'!$I$7:$AS$3267,28,FALSE),"")</f>
        <v/>
      </c>
      <c r="AA103" s="879" t="str">
        <f>IFERROR(VLOOKUP($I103,'WM-AR'!$I$7:$AS$3267,29,FALSE),"")</f>
        <v/>
      </c>
      <c r="AB103" s="879" t="str">
        <f>IFERROR(VLOOKUP($I103,'WM-AR'!$I$7:$AS$3267,30,FALSE),"")</f>
        <v/>
      </c>
      <c r="AC103" s="879" t="str">
        <f>IFERROR(VLOOKUP($I103,'WM-AR'!$I$7:$AS$3267,31,FALSE),"")</f>
        <v/>
      </c>
      <c r="AD103" s="879" t="str">
        <f>IFERROR(VLOOKUP($I103,'WM-AR'!$I$7:$AS$3267,32,FALSE),"")</f>
        <v/>
      </c>
      <c r="AE103" s="879" t="str">
        <f>IFERROR(VLOOKUP($I103,'WM-AR'!$I$7:$AS$3267,33,FALSE),"")</f>
        <v/>
      </c>
      <c r="AF103" s="701"/>
      <c r="AG103" s="834"/>
      <c r="AH103" s="834"/>
      <c r="AI103" s="836"/>
      <c r="AJ103" s="836" t="str">
        <f t="shared" si="32"/>
        <v/>
      </c>
      <c r="AK103" s="837"/>
      <c r="AL103" s="880" t="str">
        <f>IF(AND(ISTEXT($E103),ISTEXT($B103)),"산출기준 &gt;&gt;  "&amp;_xlfn.XLOOKUP($E103,산출기준!$D:$D,산출기준!$E:$E,"매칭실패"),"")</f>
        <v/>
      </c>
    </row>
    <row r="104" spans="1:38" s="600" customFormat="1" ht="33">
      <c r="A104" s="873"/>
      <c r="B104" s="838"/>
      <c r="C104" s="839"/>
      <c r="D104" s="787" t="s">
        <v>2733</v>
      </c>
      <c r="E104" s="840"/>
      <c r="F104" s="881"/>
      <c r="G104" s="882" t="s">
        <v>2734</v>
      </c>
      <c r="H104" s="843"/>
      <c r="I104" s="844" t="str">
        <f>LEFT(H104,14)</f>
        <v/>
      </c>
      <c r="J104" s="883"/>
      <c r="K104" s="884" t="str">
        <f>IFERROR(VLOOKUP($I104,'WM-AR'!$I$7:$AS$3267,34,FALSE),"")</f>
        <v/>
      </c>
      <c r="L104" s="883" t="str">
        <f>IFERROR(VLOOKUP($I104,'WM-AR'!$I$7:$AS$3267,4,FALSE),"")</f>
        <v/>
      </c>
      <c r="M104" s="883" t="str">
        <f>IFERROR(VLOOKUP($I104,'WM-AR'!$I$7:$AS$3267,6,FALSE),"")</f>
        <v/>
      </c>
      <c r="N104" s="883" t="str">
        <f>IFERROR(VLOOKUP($I104,'WM-AR'!$I$7:$AS$3267,8,FALSE),"")</f>
        <v/>
      </c>
      <c r="O104" s="707" t="str">
        <f>IFERROR(VLOOKUP($I104,'WM-AR'!$I$7:$AS$3267,10,FALSE),"")</f>
        <v/>
      </c>
      <c r="P104" s="844" t="str">
        <f>IFERROR(VLOOKUP($I104,'WM-AR'!$I$7:$AS$3267,12,FALSE),"")</f>
        <v/>
      </c>
      <c r="Q104" s="844" t="str">
        <f>IFERROR(VLOOKUP($I104,'WM-AR'!$I$7:$AS$3267,14,FALSE),"")</f>
        <v/>
      </c>
      <c r="R104" s="844" t="str">
        <f>IFERROR(VLOOKUP($I104,'WM-AR'!$I$7:$AS$3267,16,FALSE),"")</f>
        <v/>
      </c>
      <c r="S104" s="844" t="str">
        <f>IFERROR(VLOOKUP($I104,'WM-AR'!$I$7:$AS$3267,18,FALSE),"")</f>
        <v/>
      </c>
      <c r="T104" s="844" t="str">
        <f>IFERROR(VLOOKUP($I104,'WM-AR'!$I$7:$AS$3267,20,FALSE),"")</f>
        <v/>
      </c>
      <c r="U104" s="844" t="str">
        <f>IFERROR(VLOOKUP($I104,'WM-AR'!$I$7:$AS$3267,22,FALSE),"")</f>
        <v/>
      </c>
      <c r="V104" s="844" t="str">
        <f>IFERROR(VLOOKUP($I104,'WM-AR'!$I$7:$AS$3267,24,FALSE),"")</f>
        <v/>
      </c>
      <c r="W104" s="844" t="str">
        <f>IFERROR(VLOOKUP($I104,'WM-AR'!$I$7:$AS$3267,25,FALSE),"")</f>
        <v/>
      </c>
      <c r="X104" s="844" t="str">
        <f>IFERROR(VLOOKUP($I104,'WM-AR'!$I$7:$AS$3267,26,FALSE),"")</f>
        <v/>
      </c>
      <c r="Y104" s="844" t="str">
        <f>IFERROR(VLOOKUP($I104,'WM-AR'!$I$7:$AS$3267,27,FALSE),"")</f>
        <v/>
      </c>
      <c r="Z104" s="844" t="str">
        <f>IFERROR(VLOOKUP($I104,'WM-AR'!$I$7:$AS$3267,28,FALSE),"")</f>
        <v/>
      </c>
      <c r="AA104" s="844" t="str">
        <f>IFERROR(VLOOKUP($I104,'WM-AR'!$I$7:$AS$3267,29,FALSE),"")</f>
        <v/>
      </c>
      <c r="AB104" s="844" t="str">
        <f>IFERROR(VLOOKUP($I104,'WM-AR'!$I$7:$AS$3267,30,FALSE),"")</f>
        <v/>
      </c>
      <c r="AC104" s="844" t="str">
        <f>IFERROR(VLOOKUP($I104,'WM-AR'!$I$7:$AS$3267,31,FALSE),"")</f>
        <v/>
      </c>
      <c r="AD104" s="844" t="str">
        <f>IFERROR(VLOOKUP($I104,'WM-AR'!$I$7:$AS$3267,32,FALSE),"")</f>
        <v/>
      </c>
      <c r="AE104" s="844" t="str">
        <f>IFERROR(VLOOKUP($I104,'WM-AR'!$I$7:$AS$3267,33,FALSE),"")</f>
        <v/>
      </c>
      <c r="AF104" s="720"/>
      <c r="AG104" s="852"/>
      <c r="AH104" s="852"/>
      <c r="AI104" s="854"/>
      <c r="AJ104" s="854" t="str">
        <f t="shared" si="32"/>
        <v/>
      </c>
      <c r="AK104" s="855"/>
      <c r="AL104" s="880" t="str">
        <f>IF(AND(ISTEXT($E104),ISTEXT($B104)),"산출기준 &gt;&gt;  "&amp;_xlfn.XLOOKUP($E104,산출기준!$D:$D,산출기준!$E:$E,"매칭실패"),"")</f>
        <v/>
      </c>
    </row>
    <row r="105" spans="1:38" s="600" customFormat="1">
      <c r="A105" s="873"/>
      <c r="B105" s="856"/>
      <c r="C105" s="857"/>
      <c r="D105" s="726"/>
      <c r="E105" s="858"/>
      <c r="F105" s="885"/>
      <c r="G105" s="886"/>
      <c r="H105" s="861"/>
      <c r="I105" s="862" t="str">
        <f>LEFT(H105,14)</f>
        <v/>
      </c>
      <c r="J105" s="887"/>
      <c r="K105" s="888" t="str">
        <f>IFERROR(VLOOKUP($I105,'WM-AR'!$I$7:$AS$3267,34,FALSE),"")</f>
        <v/>
      </c>
      <c r="L105" s="887" t="str">
        <f>IFERROR(VLOOKUP($I105,'WM-AR'!$I$7:$AS$3267,4,FALSE),"")</f>
        <v/>
      </c>
      <c r="M105" s="887" t="str">
        <f>IFERROR(VLOOKUP($I105,'WM-AR'!$I$7:$AS$3267,6,FALSE),"")</f>
        <v/>
      </c>
      <c r="N105" s="887" t="str">
        <f>IFERROR(VLOOKUP($I105,'WM-AR'!$I$7:$AS$3267,8,FALSE),"")</f>
        <v/>
      </c>
      <c r="O105" s="889" t="str">
        <f>IFERROR(VLOOKUP($I105,'WM-AR'!$I$7:$AS$3267,10,FALSE),"")</f>
        <v/>
      </c>
      <c r="P105" s="862" t="str">
        <f>IFERROR(VLOOKUP($I105,'WM-AR'!$I$7:$AS$3267,12,FALSE),"")</f>
        <v/>
      </c>
      <c r="Q105" s="862" t="str">
        <f>IFERROR(VLOOKUP($I105,'WM-AR'!$I$7:$AS$3267,14,FALSE),"")</f>
        <v/>
      </c>
      <c r="R105" s="862" t="str">
        <f>IFERROR(VLOOKUP($I105,'WM-AR'!$I$7:$AS$3267,16,FALSE),"")</f>
        <v/>
      </c>
      <c r="S105" s="862" t="str">
        <f>IFERROR(VLOOKUP($I105,'WM-AR'!$I$7:$AS$3267,18,FALSE),"")</f>
        <v/>
      </c>
      <c r="T105" s="862" t="str">
        <f>IFERROR(VLOOKUP($I105,'WM-AR'!$I$7:$AS$3267,20,FALSE),"")</f>
        <v/>
      </c>
      <c r="U105" s="862" t="str">
        <f>IFERROR(VLOOKUP($I105,'WM-AR'!$I$7:$AS$3267,22,FALSE),"")</f>
        <v/>
      </c>
      <c r="V105" s="862" t="str">
        <f>IFERROR(VLOOKUP($I105,'WM-AR'!$I$7:$AS$3267,24,FALSE),"")</f>
        <v/>
      </c>
      <c r="W105" s="862" t="str">
        <f>IFERROR(VLOOKUP($I105,'WM-AR'!$I$7:$AS$3267,25,FALSE),"")</f>
        <v/>
      </c>
      <c r="X105" s="862" t="str">
        <f>IFERROR(VLOOKUP($I105,'WM-AR'!$I$7:$AS$3267,26,FALSE),"")</f>
        <v/>
      </c>
      <c r="Y105" s="862" t="str">
        <f>IFERROR(VLOOKUP($I105,'WM-AR'!$I$7:$AS$3267,27,FALSE),"")</f>
        <v/>
      </c>
      <c r="Z105" s="862" t="str">
        <f>IFERROR(VLOOKUP($I105,'WM-AR'!$I$7:$AS$3267,28,FALSE),"")</f>
        <v/>
      </c>
      <c r="AA105" s="862" t="str">
        <f>IFERROR(VLOOKUP($I105,'WM-AR'!$I$7:$AS$3267,29,FALSE),"")</f>
        <v/>
      </c>
      <c r="AB105" s="862" t="str">
        <f>IFERROR(VLOOKUP($I105,'WM-AR'!$I$7:$AS$3267,30,FALSE),"")</f>
        <v/>
      </c>
      <c r="AC105" s="862" t="str">
        <f>IFERROR(VLOOKUP($I105,'WM-AR'!$I$7:$AS$3267,31,FALSE),"")</f>
        <v/>
      </c>
      <c r="AD105" s="862" t="str">
        <f>IFERROR(VLOOKUP($I105,'WM-AR'!$I$7:$AS$3267,32,FALSE),"")</f>
        <v/>
      </c>
      <c r="AE105" s="862" t="str">
        <f>IFERROR(VLOOKUP($I105,'WM-AR'!$I$7:$AS$3267,33,FALSE),"")</f>
        <v/>
      </c>
      <c r="AF105" s="740"/>
      <c r="AG105" s="870"/>
      <c r="AH105" s="870"/>
      <c r="AI105" s="871"/>
      <c r="AJ105" s="871" t="str">
        <f t="shared" si="32"/>
        <v/>
      </c>
      <c r="AK105" s="872"/>
      <c r="AL105" s="880" t="str">
        <f>IF(AND(ISTEXT($E105),ISTEXT($B105)),"산출기준 &gt;&gt;  "&amp;_xlfn.XLOOKUP($E105,산출기준!$D:$D,산출기준!$E:$E,"매칭실패"),"")</f>
        <v/>
      </c>
    </row>
    <row r="106" spans="1:38" ht="19.899999999999999" customHeight="1">
      <c r="B106" s="635"/>
      <c r="C106" s="636"/>
      <c r="D106" s="636"/>
      <c r="E106" s="636"/>
      <c r="F106" s="638"/>
      <c r="G106" s="639"/>
      <c r="H106" s="639"/>
      <c r="I106" s="641"/>
      <c r="J106" s="642"/>
      <c r="K106" s="642"/>
      <c r="L106" s="642"/>
      <c r="M106" s="642"/>
      <c r="N106" s="642"/>
      <c r="O106" s="642"/>
      <c r="P106" s="642"/>
      <c r="Q106" s="642"/>
      <c r="R106" s="642"/>
      <c r="S106" s="642"/>
      <c r="T106" s="642"/>
      <c r="U106" s="642"/>
      <c r="V106" s="642"/>
      <c r="W106" s="642"/>
      <c r="X106" s="642"/>
      <c r="Y106" s="642"/>
      <c r="Z106" s="642"/>
      <c r="AA106" s="642"/>
      <c r="AB106" s="642"/>
      <c r="AC106" s="642"/>
      <c r="AD106" s="642"/>
      <c r="AE106" s="642"/>
      <c r="AF106" s="636"/>
      <c r="AG106" s="643"/>
      <c r="AH106" s="643"/>
      <c r="AI106" s="644"/>
      <c r="AJ106" s="644"/>
      <c r="AK106" s="639"/>
      <c r="AL106" s="88" t="str">
        <f>IF(AND(ISTEXT($E106),ISTEXT($B106)),"산출기준 &gt;&gt;  "&amp;_xlfn.XLOOKUP($E106,산출기준!$D:$D,산출기준!$E:$E,"매칭실패"),"")</f>
        <v/>
      </c>
    </row>
    <row r="107" spans="1:38" ht="19.899999999999999" customHeight="1">
      <c r="B107" s="645"/>
      <c r="C107" s="916" t="s">
        <v>2735</v>
      </c>
      <c r="D107" s="648"/>
      <c r="E107" s="648"/>
      <c r="F107" s="807" t="s">
        <v>2736</v>
      </c>
      <c r="G107" s="645"/>
      <c r="H107" s="651"/>
      <c r="I107" s="652"/>
      <c r="J107" s="652"/>
      <c r="K107" s="653"/>
      <c r="L107" s="653"/>
      <c r="M107" s="653"/>
      <c r="N107" s="653"/>
      <c r="O107" s="653"/>
      <c r="P107" s="653"/>
      <c r="Q107" s="653"/>
      <c r="R107" s="653"/>
      <c r="S107" s="653"/>
      <c r="T107" s="653"/>
      <c r="U107" s="653"/>
      <c r="V107" s="653"/>
      <c r="W107" s="653"/>
      <c r="X107" s="653"/>
      <c r="Y107" s="653"/>
      <c r="Z107" s="653"/>
      <c r="AA107" s="653"/>
      <c r="AB107" s="653"/>
      <c r="AC107" s="653"/>
      <c r="AD107" s="653"/>
      <c r="AE107" s="653"/>
      <c r="AF107" s="656"/>
      <c r="AG107" s="656"/>
      <c r="AH107" s="656"/>
      <c r="AI107" s="656"/>
      <c r="AJ107" s="656"/>
      <c r="AK107" s="653"/>
      <c r="AL107" s="88" t="str">
        <f>IF(AND(ISTEXT($E107),ISTEXT($B107)),"산출기준 &gt;&gt;  "&amp;_xlfn.XLOOKUP($E107,산출기준!$D:$D,산출기준!$E:$E,"매칭실패"),"")</f>
        <v/>
      </c>
    </row>
    <row r="108" spans="1:38" ht="19.899999999999999" customHeight="1">
      <c r="B108" s="645"/>
      <c r="C108" s="916"/>
      <c r="D108" s="648"/>
      <c r="E108" s="648"/>
      <c r="F108" s="807" t="s">
        <v>2737</v>
      </c>
      <c r="G108" s="645"/>
      <c r="H108" s="651"/>
      <c r="I108" s="652"/>
      <c r="J108" s="652"/>
      <c r="K108" s="653"/>
      <c r="L108" s="653"/>
      <c r="M108" s="653"/>
      <c r="N108" s="653"/>
      <c r="O108" s="653"/>
      <c r="P108" s="653"/>
      <c r="Q108" s="653"/>
      <c r="R108" s="653"/>
      <c r="S108" s="653"/>
      <c r="T108" s="653"/>
      <c r="U108" s="653"/>
      <c r="V108" s="653"/>
      <c r="W108" s="653"/>
      <c r="X108" s="653"/>
      <c r="Y108" s="653"/>
      <c r="Z108" s="653"/>
      <c r="AA108" s="653"/>
      <c r="AB108" s="653"/>
      <c r="AC108" s="653"/>
      <c r="AD108" s="653"/>
      <c r="AE108" s="653"/>
      <c r="AF108" s="656"/>
      <c r="AG108" s="656"/>
      <c r="AH108" s="656"/>
      <c r="AI108" s="656"/>
      <c r="AJ108" s="656"/>
      <c r="AK108" s="653"/>
      <c r="AL108" s="88" t="str">
        <f>IF(AND(ISTEXT($E108),ISTEXT($B108)),"산출기준 &gt;&gt;  "&amp;_xlfn.XLOOKUP($E108,산출기준!$D:$D,산출기준!$E:$E,"매칭실패"),"")</f>
        <v/>
      </c>
    </row>
    <row r="109" spans="1:38" ht="19.899999999999999" customHeight="1">
      <c r="B109" s="658"/>
      <c r="C109" s="659"/>
      <c r="D109" s="659"/>
      <c r="E109" s="659"/>
      <c r="F109" s="661"/>
      <c r="G109" s="897"/>
      <c r="H109" s="897"/>
      <c r="I109" s="652"/>
      <c r="J109" s="664"/>
      <c r="K109" s="664"/>
      <c r="L109" s="664"/>
      <c r="M109" s="664"/>
      <c r="N109" s="664"/>
      <c r="O109" s="664"/>
      <c r="P109" s="664"/>
      <c r="Q109" s="664"/>
      <c r="R109" s="664"/>
      <c r="S109" s="664"/>
      <c r="T109" s="664"/>
      <c r="U109" s="664"/>
      <c r="V109" s="664"/>
      <c r="W109" s="664"/>
      <c r="X109" s="664"/>
      <c r="Y109" s="664"/>
      <c r="Z109" s="664"/>
      <c r="AA109" s="664"/>
      <c r="AB109" s="664"/>
      <c r="AC109" s="664"/>
      <c r="AD109" s="664"/>
      <c r="AE109" s="664"/>
      <c r="AF109" s="659"/>
      <c r="AG109" s="665"/>
      <c r="AH109" s="665"/>
      <c r="AI109" s="666"/>
      <c r="AJ109" s="666"/>
      <c r="AK109" s="662"/>
      <c r="AL109" s="88" t="str">
        <f>IF(AND(ISTEXT($E109),ISTEXT($B109)),"산출기준 &gt;&gt;  "&amp;_xlfn.XLOOKUP($E109,산출기준!$D:$D,산출기준!$E:$E,"매칭실패"),"")</f>
        <v/>
      </c>
    </row>
    <row r="110" spans="1:38" ht="34.9" customHeight="1">
      <c r="B110" s="808" t="str" cm="1">
        <f t="array" aca="1" ref="B110" ca="1">_xlfn.IFNA(INDIRECT("Family_표준_구성도!B"&amp;MATCH(F110,INDIRECT("Family_표준_구성도!"&amp;"C:C"),0)),"")</f>
        <v>1.1.3.1.1</v>
      </c>
      <c r="C110" s="668" t="s">
        <v>2016</v>
      </c>
      <c r="D110" s="809"/>
      <c r="E110" s="668" t="s">
        <v>1697</v>
      </c>
      <c r="F110" s="906" t="s">
        <v>2738</v>
      </c>
      <c r="G110" s="811"/>
      <c r="H110" s="917" t="s">
        <v>2655</v>
      </c>
      <c r="I110" s="674"/>
      <c r="J110" s="674"/>
      <c r="K110" s="674"/>
      <c r="L110" s="674"/>
      <c r="M110" s="674"/>
      <c r="N110" s="675"/>
      <c r="O110" s="676" t="s">
        <v>2739</v>
      </c>
      <c r="P110" s="677"/>
      <c r="Q110" s="677"/>
      <c r="R110" s="677"/>
      <c r="S110" s="677"/>
      <c r="T110" s="677"/>
      <c r="U110" s="677"/>
      <c r="V110" s="678"/>
      <c r="W110" s="679"/>
      <c r="X110" s="679"/>
      <c r="Y110" s="679"/>
      <c r="Z110" s="679"/>
      <c r="AA110" s="679"/>
      <c r="AB110" s="679"/>
      <c r="AC110" s="679"/>
      <c r="AD110" s="679"/>
      <c r="AE110" s="679"/>
      <c r="AF110" s="902"/>
      <c r="AG110" s="682"/>
      <c r="AH110" s="682"/>
      <c r="AI110" s="682"/>
      <c r="AJ110" s="682"/>
      <c r="AK110" s="903"/>
      <c r="AL110" s="88" t="str">
        <f ca="1">IF(AND(ISTEXT($E110),ISTEXT($B110)),"산출기준 &gt;&gt;  "&amp;_xlfn.XLOOKUP($E110,산출기준!$D:$D,산출기준!$E:$E,"매칭실패"),"")</f>
        <v>산출기준 &gt;&gt;  [ 플로어 일반 산출 ]</v>
      </c>
    </row>
    <row r="111" spans="1:38" ht="49.9" customHeight="1" outlineLevel="1">
      <c r="B111" s="758"/>
      <c r="C111" s="759"/>
      <c r="D111" s="759"/>
      <c r="E111" s="759"/>
      <c r="F111" s="818"/>
      <c r="G111" s="759" t="str">
        <f t="shared" ref="G111" si="33">IF(IF(N111=0,"",N111)&amp;" | "&amp;IF(O111=0,"",O111)&amp;" | "&amp;IF(Q111=0,"",Q111)&amp;" | "&amp;IF(R111=0,"",R111)=" |  |  | ","",IF(N111=0,"",N111)&amp;" | "&amp;IF(O111=0,"",O111)&amp;" | "&amp;IF(Q111=0,"",Q111)&amp;" | "&amp;IF(R111=0,"",R111))</f>
        <v xml:space="preserve">Floor Tile | Ceramic Tile |  | </v>
      </c>
      <c r="H111" s="816" t="s">
        <v>2740</v>
      </c>
      <c r="I111" s="765" t="str">
        <f t="shared" ref="I111" si="34">LEFT(H111,14)</f>
        <v>A04AN083-00001</v>
      </c>
      <c r="J111" s="766"/>
      <c r="K111" s="766" t="str">
        <f>IFERROR(VLOOKUP($I111,'WM-AR'!$I$7:$AS$3267,34,FALSE),"")</f>
        <v>M2</v>
      </c>
      <c r="L111" s="766" t="str">
        <f>IFERROR(VLOOKUP($I111,'WM-AR'!$I$7:$AS$3267,4,FALSE),"")</f>
        <v>Finishing Work</v>
      </c>
      <c r="M111" s="766" t="str">
        <f>IFERROR(VLOOKUP($I111,'WM-AR'!$I$7:$AS$3267,6,FALSE),"")</f>
        <v>Tile Work</v>
      </c>
      <c r="N111" s="766" t="str">
        <f>IFERROR(VLOOKUP($I111,'WM-AR'!$I$7:$AS$3267,8,FALSE),"")</f>
        <v>Floor Tile</v>
      </c>
      <c r="O111" s="766" t="str">
        <f>IFERROR(VLOOKUP($I111,'WM-AR'!$I$7:$AS$3267,10,FALSE),"")</f>
        <v>Ceramic Tile</v>
      </c>
      <c r="P111" s="766">
        <f>IFERROR(VLOOKUP($I111,'WM-AR'!$I$7:$AS$3267,12,FALSE),"")</f>
        <v>0</v>
      </c>
      <c r="Q111" s="766">
        <f>IFERROR(VLOOKUP($I111,'WM-AR'!$I$7:$AS$3267,14,FALSE),"")</f>
        <v>0</v>
      </c>
      <c r="R111" s="766">
        <f>IFERROR(VLOOKUP($I111,'WM-AR'!$I$7:$AS$3267,16,FALSE),"")</f>
        <v>0</v>
      </c>
      <c r="S111" s="766">
        <f>IFERROR(VLOOKUP($I111,'WM-AR'!$I$7:$AS$3267,18,FALSE),"")</f>
        <v>0</v>
      </c>
      <c r="T111" s="766" t="str">
        <f>IFERROR(VLOOKUP($I111,'WM-AR'!$I$7:$AS$3267,20,FALSE),"")</f>
        <v>Non-Slip Type, w/ Mortar Bond Coat or Adhesive</v>
      </c>
      <c r="U111" s="766">
        <f>IFERROR(VLOOKUP($I111,'WM-AR'!$I$7:$AS$3267,22,FALSE),"")</f>
        <v>0</v>
      </c>
      <c r="V111" s="766">
        <f>IFERROR(VLOOKUP($I111,'WM-AR'!$I$7:$AS$3267,24,FALSE),"")</f>
        <v>0</v>
      </c>
      <c r="W111" s="766">
        <f>IFERROR(VLOOKUP($I111,'WM-AR'!$I$7:$AS$3267,25,FALSE),"")</f>
        <v>0</v>
      </c>
      <c r="X111" s="766" t="str">
        <f>IFERROR(VLOOKUP($I111,'WM-AR'!$I$7:$AS$3267,26,FALSE),"")</f>
        <v>Tile Size=W(  )mm x L(  )mm x THK(  )mm</v>
      </c>
      <c r="Y111" s="766">
        <f>IFERROR(VLOOKUP($I111,'WM-AR'!$I$7:$AS$3267,27,FALSE),"")</f>
        <v>0</v>
      </c>
      <c r="Z111" s="766">
        <f>IFERROR(VLOOKUP($I111,'WM-AR'!$I$7:$AS$3267,28,FALSE),"")</f>
        <v>0</v>
      </c>
      <c r="AA111" s="766">
        <f>IFERROR(VLOOKUP($I111,'WM-AR'!$I$7:$AS$3267,29,FALSE),"")</f>
        <v>0</v>
      </c>
      <c r="AB111" s="766">
        <f>IFERROR(VLOOKUP($I111,'WM-AR'!$I$7:$AS$3267,30,FALSE),"")</f>
        <v>0</v>
      </c>
      <c r="AC111" s="766">
        <f>IFERROR(VLOOKUP($I111,'WM-AR'!$I$7:$AS$3267,31,FALSE),"")</f>
        <v>0</v>
      </c>
      <c r="AD111" s="766">
        <f>IFERROR(VLOOKUP($I111,'WM-AR'!$I$7:$AS$3267,32,FALSE),"")</f>
        <v>0</v>
      </c>
      <c r="AE111" s="766" t="str">
        <f>IFERROR(VLOOKUP($I111,'WM-AR'!$I$7:$AS$3267,33,FALSE),"")</f>
        <v/>
      </c>
      <c r="AF111" s="817" t="s">
        <v>2741</v>
      </c>
      <c r="AG111" s="785" t="s">
        <v>2742</v>
      </c>
      <c r="AH111" s="785" t="s">
        <v>2743</v>
      </c>
      <c r="AI111" s="769"/>
      <c r="AJ111" s="769" t="str">
        <f t="shared" ref="AJ111:AJ114" si="35">K111</f>
        <v>M2</v>
      </c>
      <c r="AK111" s="918"/>
      <c r="AL111" s="919"/>
    </row>
    <row r="112" spans="1:38" s="600" customFormat="1">
      <c r="A112" s="873"/>
      <c r="B112" s="819"/>
      <c r="C112" s="820"/>
      <c r="D112" s="786"/>
      <c r="E112" s="821"/>
      <c r="F112" s="874"/>
      <c r="G112" s="907" t="s">
        <v>2123</v>
      </c>
      <c r="H112" s="824"/>
      <c r="I112" s="825" t="str">
        <f>LEFT(H112,14)</f>
        <v/>
      </c>
      <c r="J112" s="876"/>
      <c r="K112" s="877" t="str">
        <f>IFERROR(VLOOKUP($I112,'WM-AR'!$I$7:$AS$3267,34,FALSE),"")</f>
        <v/>
      </c>
      <c r="L112" s="878" t="str">
        <f>IFERROR(VLOOKUP($I112,'WM-AR'!$I$7:$AS$3267,4,FALSE),"")</f>
        <v/>
      </c>
      <c r="M112" s="878" t="str">
        <f>IFERROR(VLOOKUP($I112,'WM-AR'!$I$7:$AS$3267,6,FALSE),"")</f>
        <v/>
      </c>
      <c r="N112" s="878" t="str">
        <f>IFERROR(VLOOKUP($I112,'WM-AR'!$I$7:$AS$3267,8,FALSE),"")</f>
        <v/>
      </c>
      <c r="O112" s="686" t="str">
        <f>IFERROR(VLOOKUP($I112,'WM-AR'!$I$7:$AS$3267,10,FALSE),"")</f>
        <v/>
      </c>
      <c r="P112" s="879" t="str">
        <f>IFERROR(VLOOKUP($I112,'WM-AR'!$I$7:$AS$3267,12,FALSE),"")</f>
        <v/>
      </c>
      <c r="Q112" s="879" t="str">
        <f>IFERROR(VLOOKUP($I112,'WM-AR'!$I$7:$AS$3267,14,FALSE),"")</f>
        <v/>
      </c>
      <c r="R112" s="879" t="str">
        <f>IFERROR(VLOOKUP($I112,'WM-AR'!$I$7:$AS$3267,16,FALSE),"")</f>
        <v/>
      </c>
      <c r="S112" s="879" t="str">
        <f>IFERROR(VLOOKUP($I112,'WM-AR'!$I$7:$AS$3267,18,FALSE),"")</f>
        <v/>
      </c>
      <c r="T112" s="879" t="str">
        <f>IFERROR(VLOOKUP($I112,'WM-AR'!$I$7:$AS$3267,20,FALSE),"")</f>
        <v/>
      </c>
      <c r="U112" s="879" t="str">
        <f>IFERROR(VLOOKUP($I112,'WM-AR'!$I$7:$AS$3267,22,FALSE),"")</f>
        <v/>
      </c>
      <c r="V112" s="879" t="str">
        <f>IFERROR(VLOOKUP($I112,'WM-AR'!$I$7:$AS$3267,24,FALSE),"")</f>
        <v/>
      </c>
      <c r="W112" s="879" t="str">
        <f>IFERROR(VLOOKUP($I112,'WM-AR'!$I$7:$AS$3267,25,FALSE),"")</f>
        <v/>
      </c>
      <c r="X112" s="879" t="str">
        <f>IFERROR(VLOOKUP($I112,'WM-AR'!$I$7:$AS$3267,26,FALSE),"")</f>
        <v/>
      </c>
      <c r="Y112" s="879" t="str">
        <f>IFERROR(VLOOKUP($I112,'WM-AR'!$I$7:$AS$3267,27,FALSE),"")</f>
        <v/>
      </c>
      <c r="Z112" s="879" t="str">
        <f>IFERROR(VLOOKUP($I112,'WM-AR'!$I$7:$AS$3267,28,FALSE),"")</f>
        <v/>
      </c>
      <c r="AA112" s="879" t="str">
        <f>IFERROR(VLOOKUP($I112,'WM-AR'!$I$7:$AS$3267,29,FALSE),"")</f>
        <v/>
      </c>
      <c r="AB112" s="879" t="str">
        <f>IFERROR(VLOOKUP($I112,'WM-AR'!$I$7:$AS$3267,30,FALSE),"")</f>
        <v/>
      </c>
      <c r="AC112" s="879" t="str">
        <f>IFERROR(VLOOKUP($I112,'WM-AR'!$I$7:$AS$3267,31,FALSE),"")</f>
        <v/>
      </c>
      <c r="AD112" s="879" t="str">
        <f>IFERROR(VLOOKUP($I112,'WM-AR'!$I$7:$AS$3267,32,FALSE),"")</f>
        <v/>
      </c>
      <c r="AE112" s="879" t="str">
        <f>IFERROR(VLOOKUP($I112,'WM-AR'!$I$7:$AS$3267,33,FALSE),"")</f>
        <v/>
      </c>
      <c r="AF112" s="701"/>
      <c r="AG112" s="834"/>
      <c r="AH112" s="834"/>
      <c r="AI112" s="836"/>
      <c r="AJ112" s="836" t="str">
        <f t="shared" si="35"/>
        <v/>
      </c>
      <c r="AK112" s="837"/>
      <c r="AL112" s="880" t="str">
        <f>IF(AND(ISTEXT($E112),ISTEXT($B112)),"산출기준 &gt;&gt;  "&amp;_xlfn.XLOOKUP($E112,산출기준!$D:$D,산출기준!$E:$E,"매칭실패"),"")</f>
        <v/>
      </c>
    </row>
    <row r="113" spans="1:38" s="600" customFormat="1">
      <c r="A113" s="873"/>
      <c r="B113" s="838"/>
      <c r="C113" s="839"/>
      <c r="D113" s="787"/>
      <c r="E113" s="840"/>
      <c r="F113" s="881"/>
      <c r="G113" s="882"/>
      <c r="H113" s="843"/>
      <c r="I113" s="844" t="str">
        <f>LEFT(H113,14)</f>
        <v/>
      </c>
      <c r="J113" s="883"/>
      <c r="K113" s="884" t="str">
        <f>IFERROR(VLOOKUP($I113,'WM-AR'!$I$7:$AS$3267,34,FALSE),"")</f>
        <v/>
      </c>
      <c r="L113" s="883" t="str">
        <f>IFERROR(VLOOKUP($I113,'WM-AR'!$I$7:$AS$3267,4,FALSE),"")</f>
        <v/>
      </c>
      <c r="M113" s="883" t="str">
        <f>IFERROR(VLOOKUP($I113,'WM-AR'!$I$7:$AS$3267,6,FALSE),"")</f>
        <v/>
      </c>
      <c r="N113" s="883" t="str">
        <f>IFERROR(VLOOKUP($I113,'WM-AR'!$I$7:$AS$3267,8,FALSE),"")</f>
        <v/>
      </c>
      <c r="O113" s="707" t="str">
        <f>IFERROR(VLOOKUP($I113,'WM-AR'!$I$7:$AS$3267,10,FALSE),"")</f>
        <v/>
      </c>
      <c r="P113" s="844" t="str">
        <f>IFERROR(VLOOKUP($I113,'WM-AR'!$I$7:$AS$3267,12,FALSE),"")</f>
        <v/>
      </c>
      <c r="Q113" s="844" t="str">
        <f>IFERROR(VLOOKUP($I113,'WM-AR'!$I$7:$AS$3267,14,FALSE),"")</f>
        <v/>
      </c>
      <c r="R113" s="844" t="str">
        <f>IFERROR(VLOOKUP($I113,'WM-AR'!$I$7:$AS$3267,16,FALSE),"")</f>
        <v/>
      </c>
      <c r="S113" s="844" t="str">
        <f>IFERROR(VLOOKUP($I113,'WM-AR'!$I$7:$AS$3267,18,FALSE),"")</f>
        <v/>
      </c>
      <c r="T113" s="844" t="str">
        <f>IFERROR(VLOOKUP($I113,'WM-AR'!$I$7:$AS$3267,20,FALSE),"")</f>
        <v/>
      </c>
      <c r="U113" s="844" t="str">
        <f>IFERROR(VLOOKUP($I113,'WM-AR'!$I$7:$AS$3267,22,FALSE),"")</f>
        <v/>
      </c>
      <c r="V113" s="844" t="str">
        <f>IFERROR(VLOOKUP($I113,'WM-AR'!$I$7:$AS$3267,24,FALSE),"")</f>
        <v/>
      </c>
      <c r="W113" s="844" t="str">
        <f>IFERROR(VLOOKUP($I113,'WM-AR'!$I$7:$AS$3267,25,FALSE),"")</f>
        <v/>
      </c>
      <c r="X113" s="844" t="str">
        <f>IFERROR(VLOOKUP($I113,'WM-AR'!$I$7:$AS$3267,26,FALSE),"")</f>
        <v/>
      </c>
      <c r="Y113" s="844" t="str">
        <f>IFERROR(VLOOKUP($I113,'WM-AR'!$I$7:$AS$3267,27,FALSE),"")</f>
        <v/>
      </c>
      <c r="Z113" s="844" t="str">
        <f>IFERROR(VLOOKUP($I113,'WM-AR'!$I$7:$AS$3267,28,FALSE),"")</f>
        <v/>
      </c>
      <c r="AA113" s="844" t="str">
        <f>IFERROR(VLOOKUP($I113,'WM-AR'!$I$7:$AS$3267,29,FALSE),"")</f>
        <v/>
      </c>
      <c r="AB113" s="844" t="str">
        <f>IFERROR(VLOOKUP($I113,'WM-AR'!$I$7:$AS$3267,30,FALSE),"")</f>
        <v/>
      </c>
      <c r="AC113" s="844" t="str">
        <f>IFERROR(VLOOKUP($I113,'WM-AR'!$I$7:$AS$3267,31,FALSE),"")</f>
        <v/>
      </c>
      <c r="AD113" s="844" t="str">
        <f>IFERROR(VLOOKUP($I113,'WM-AR'!$I$7:$AS$3267,32,FALSE),"")</f>
        <v/>
      </c>
      <c r="AE113" s="844" t="str">
        <f>IFERROR(VLOOKUP($I113,'WM-AR'!$I$7:$AS$3267,33,FALSE),"")</f>
        <v/>
      </c>
      <c r="AF113" s="720"/>
      <c r="AG113" s="852"/>
      <c r="AH113" s="852"/>
      <c r="AI113" s="854"/>
      <c r="AJ113" s="854" t="str">
        <f t="shared" si="35"/>
        <v/>
      </c>
      <c r="AK113" s="855"/>
      <c r="AL113" s="880" t="str">
        <f>IF(AND(ISTEXT($E113),ISTEXT($B113)),"산출기준 &gt;&gt;  "&amp;_xlfn.XLOOKUP($E113,산출기준!$D:$D,산출기준!$E:$E,"매칭실패"),"")</f>
        <v/>
      </c>
    </row>
    <row r="114" spans="1:38" s="600" customFormat="1">
      <c r="A114" s="873"/>
      <c r="B114" s="856"/>
      <c r="C114" s="857"/>
      <c r="D114" s="726"/>
      <c r="E114" s="858"/>
      <c r="F114" s="885"/>
      <c r="G114" s="886"/>
      <c r="H114" s="861"/>
      <c r="I114" s="862" t="str">
        <f>LEFT(H114,14)</f>
        <v/>
      </c>
      <c r="J114" s="887"/>
      <c r="K114" s="888" t="str">
        <f>IFERROR(VLOOKUP($I114,'WM-AR'!$I$7:$AS$3267,34,FALSE),"")</f>
        <v/>
      </c>
      <c r="L114" s="887" t="str">
        <f>IFERROR(VLOOKUP($I114,'WM-AR'!$I$7:$AS$3267,4,FALSE),"")</f>
        <v/>
      </c>
      <c r="M114" s="887" t="str">
        <f>IFERROR(VLOOKUP($I114,'WM-AR'!$I$7:$AS$3267,6,FALSE),"")</f>
        <v/>
      </c>
      <c r="N114" s="887" t="str">
        <f>IFERROR(VLOOKUP($I114,'WM-AR'!$I$7:$AS$3267,8,FALSE),"")</f>
        <v/>
      </c>
      <c r="O114" s="889" t="str">
        <f>IFERROR(VLOOKUP($I114,'WM-AR'!$I$7:$AS$3267,10,FALSE),"")</f>
        <v/>
      </c>
      <c r="P114" s="862" t="str">
        <f>IFERROR(VLOOKUP($I114,'WM-AR'!$I$7:$AS$3267,12,FALSE),"")</f>
        <v/>
      </c>
      <c r="Q114" s="862" t="str">
        <f>IFERROR(VLOOKUP($I114,'WM-AR'!$I$7:$AS$3267,14,FALSE),"")</f>
        <v/>
      </c>
      <c r="R114" s="862" t="str">
        <f>IFERROR(VLOOKUP($I114,'WM-AR'!$I$7:$AS$3267,16,FALSE),"")</f>
        <v/>
      </c>
      <c r="S114" s="862" t="str">
        <f>IFERROR(VLOOKUP($I114,'WM-AR'!$I$7:$AS$3267,18,FALSE),"")</f>
        <v/>
      </c>
      <c r="T114" s="862" t="str">
        <f>IFERROR(VLOOKUP($I114,'WM-AR'!$I$7:$AS$3267,20,FALSE),"")</f>
        <v/>
      </c>
      <c r="U114" s="862" t="str">
        <f>IFERROR(VLOOKUP($I114,'WM-AR'!$I$7:$AS$3267,22,FALSE),"")</f>
        <v/>
      </c>
      <c r="V114" s="862" t="str">
        <f>IFERROR(VLOOKUP($I114,'WM-AR'!$I$7:$AS$3267,24,FALSE),"")</f>
        <v/>
      </c>
      <c r="W114" s="862" t="str">
        <f>IFERROR(VLOOKUP($I114,'WM-AR'!$I$7:$AS$3267,25,FALSE),"")</f>
        <v/>
      </c>
      <c r="X114" s="862" t="str">
        <f>IFERROR(VLOOKUP($I114,'WM-AR'!$I$7:$AS$3267,26,FALSE),"")</f>
        <v/>
      </c>
      <c r="Y114" s="862" t="str">
        <f>IFERROR(VLOOKUP($I114,'WM-AR'!$I$7:$AS$3267,27,FALSE),"")</f>
        <v/>
      </c>
      <c r="Z114" s="862" t="str">
        <f>IFERROR(VLOOKUP($I114,'WM-AR'!$I$7:$AS$3267,28,FALSE),"")</f>
        <v/>
      </c>
      <c r="AA114" s="862" t="str">
        <f>IFERROR(VLOOKUP($I114,'WM-AR'!$I$7:$AS$3267,29,FALSE),"")</f>
        <v/>
      </c>
      <c r="AB114" s="862" t="str">
        <f>IFERROR(VLOOKUP($I114,'WM-AR'!$I$7:$AS$3267,30,FALSE),"")</f>
        <v/>
      </c>
      <c r="AC114" s="862" t="str">
        <f>IFERROR(VLOOKUP($I114,'WM-AR'!$I$7:$AS$3267,31,FALSE),"")</f>
        <v/>
      </c>
      <c r="AD114" s="862" t="str">
        <f>IFERROR(VLOOKUP($I114,'WM-AR'!$I$7:$AS$3267,32,FALSE),"")</f>
        <v/>
      </c>
      <c r="AE114" s="862" t="str">
        <f>IFERROR(VLOOKUP($I114,'WM-AR'!$I$7:$AS$3267,33,FALSE),"")</f>
        <v/>
      </c>
      <c r="AF114" s="740"/>
      <c r="AG114" s="870"/>
      <c r="AH114" s="870"/>
      <c r="AI114" s="871"/>
      <c r="AJ114" s="871" t="str">
        <f t="shared" si="35"/>
        <v/>
      </c>
      <c r="AK114" s="872"/>
      <c r="AL114" s="880" t="str">
        <f>IF(AND(ISTEXT($E114),ISTEXT($B114)),"산출기준 &gt;&gt;  "&amp;_xlfn.XLOOKUP($E114,산출기준!$D:$D,산출기준!$E:$E,"매칭실패"),"")</f>
        <v/>
      </c>
    </row>
    <row r="115" spans="1:38">
      <c r="B115" s="635"/>
      <c r="C115" s="636"/>
      <c r="D115" s="636"/>
      <c r="E115" s="636"/>
      <c r="F115" s="638"/>
      <c r="G115" s="639"/>
      <c r="H115" s="639"/>
      <c r="I115" s="641"/>
      <c r="J115" s="642"/>
      <c r="K115" s="642"/>
      <c r="L115" s="642"/>
      <c r="M115" s="642"/>
      <c r="N115" s="642"/>
      <c r="O115" s="642"/>
      <c r="P115" s="642"/>
      <c r="Q115" s="642"/>
      <c r="R115" s="642"/>
      <c r="S115" s="642"/>
      <c r="T115" s="642"/>
      <c r="U115" s="642"/>
      <c r="V115" s="642"/>
      <c r="W115" s="642"/>
      <c r="X115" s="642"/>
      <c r="Y115" s="642"/>
      <c r="Z115" s="642"/>
      <c r="AA115" s="642"/>
      <c r="AB115" s="642"/>
      <c r="AC115" s="642"/>
      <c r="AD115" s="642"/>
      <c r="AE115" s="642"/>
      <c r="AF115" s="636"/>
      <c r="AG115" s="643"/>
      <c r="AH115" s="643"/>
      <c r="AI115" s="644"/>
      <c r="AJ115" s="644"/>
      <c r="AK115" s="639"/>
      <c r="AL115" s="88" t="str">
        <f>IF(AND(ISTEXT($E115),ISTEXT($B115)),"산출기준 &gt;&gt;  "&amp;_xlfn.XLOOKUP($E115,산출기준!$D:$D,산출기준!$E:$E,"매칭실패"),"")</f>
        <v/>
      </c>
    </row>
    <row r="116" spans="1:38" ht="34.9" customHeight="1">
      <c r="B116" s="808" t="str" cm="1">
        <f t="array" aca="1" ref="B116" ca="1">_xlfn.IFNA(INDIRECT("Family_표준_구성도!B"&amp;MATCH(F116,INDIRECT("Family_표준_구성도!"&amp;"C:C"),0)),"")</f>
        <v>1.1.3.1.2</v>
      </c>
      <c r="C116" s="668" t="s">
        <v>2016</v>
      </c>
      <c r="D116" s="809"/>
      <c r="E116" s="668" t="s">
        <v>1697</v>
      </c>
      <c r="F116" s="906" t="s">
        <v>386</v>
      </c>
      <c r="G116" s="811"/>
      <c r="H116" s="917" t="s">
        <v>2744</v>
      </c>
      <c r="I116" s="674"/>
      <c r="J116" s="674"/>
      <c r="K116" s="674"/>
      <c r="L116" s="674"/>
      <c r="M116" s="674"/>
      <c r="N116" s="675"/>
      <c r="O116" s="920" t="s">
        <v>2744</v>
      </c>
      <c r="P116" s="677"/>
      <c r="Q116" s="677"/>
      <c r="R116" s="677"/>
      <c r="S116" s="677"/>
      <c r="T116" s="677"/>
      <c r="U116" s="677"/>
      <c r="V116" s="678"/>
      <c r="W116" s="679"/>
      <c r="X116" s="679"/>
      <c r="Y116" s="679"/>
      <c r="Z116" s="679"/>
      <c r="AA116" s="679"/>
      <c r="AB116" s="679"/>
      <c r="AC116" s="679"/>
      <c r="AD116" s="679"/>
      <c r="AE116" s="679"/>
      <c r="AF116" s="921"/>
      <c r="AG116" s="682"/>
      <c r="AH116" s="682"/>
      <c r="AI116" s="682"/>
      <c r="AJ116" s="682"/>
      <c r="AK116" s="903"/>
      <c r="AL116" s="88" t="str">
        <f ca="1">IF(AND(ISTEXT($E116),ISTEXT($B116)),"산출기준 &gt;&gt;  "&amp;_xlfn.XLOOKUP($E116,산출기준!$D:$D,산출기준!$E:$E,"매칭실패"),"")</f>
        <v>산출기준 &gt;&gt;  [ 플로어 일반 산출 ]</v>
      </c>
    </row>
    <row r="117" spans="1:38" ht="49.9" customHeight="1" outlineLevel="1">
      <c r="B117" s="772"/>
      <c r="C117" s="773"/>
      <c r="D117" s="773"/>
      <c r="E117" s="773"/>
      <c r="F117" s="818" t="s">
        <v>2745</v>
      </c>
      <c r="G117" s="759" t="str">
        <f t="shared" ref="G117:G119" si="36">IF(IF(N117=0,"",N117)&amp;" | "&amp;IF(O117=0,"",O117)&amp;" | "&amp;IF(Q117=0,"",Q117)&amp;" | "&amp;IF(R117=0,"",R117)=" |  |  | ","",IF(N117=0,"",N117)&amp;" | "&amp;IF(O117=0,"",O117)&amp;" | "&amp;IF(Q117=0,"",Q117)&amp;" | "&amp;IF(R117=0,"",R117))</f>
        <v xml:space="preserve">Screed |  |  | </v>
      </c>
      <c r="H117" s="816" t="s">
        <v>2646</v>
      </c>
      <c r="I117" s="765" t="str">
        <f t="shared" ref="I117:I118" si="37">LEFT(H117,14)</f>
        <v>A04AS168-00001</v>
      </c>
      <c r="J117" s="766"/>
      <c r="K117" s="766" t="str">
        <f>IFERROR(VLOOKUP($I117,'WM-AR'!$I$7:$AS$3267,34,FALSE),"")</f>
        <v>M2</v>
      </c>
      <c r="L117" s="766" t="str">
        <f>IFERROR(VLOOKUP($I117,'WM-AR'!$I$7:$AS$3267,4,FALSE),"")</f>
        <v>Finishing Work</v>
      </c>
      <c r="M117" s="766" t="str">
        <f>IFERROR(VLOOKUP($I117,'WM-AR'!$I$7:$AS$3267,6,FALSE),"")</f>
        <v>Exterior/Interior Finish Work</v>
      </c>
      <c r="N117" s="766" t="str">
        <f>IFERROR(VLOOKUP($I117,'WM-AR'!$I$7:$AS$3267,8,FALSE),"")</f>
        <v>Screed</v>
      </c>
      <c r="O117" s="766">
        <f>IFERROR(VLOOKUP($I117,'WM-AR'!$I$7:$AS$3267,10,FALSE),"")</f>
        <v>0</v>
      </c>
      <c r="P117" s="766">
        <f>IFERROR(VLOOKUP($I117,'WM-AR'!$I$7:$AS$3267,12,FALSE),"")</f>
        <v>0</v>
      </c>
      <c r="Q117" s="766">
        <f>IFERROR(VLOOKUP($I117,'WM-AR'!$I$7:$AS$3267,14,FALSE),"")</f>
        <v>0</v>
      </c>
      <c r="R117" s="766">
        <f>IFERROR(VLOOKUP($I117,'WM-AR'!$I$7:$AS$3267,16,FALSE),"")</f>
        <v>0</v>
      </c>
      <c r="S117" s="766">
        <f>IFERROR(VLOOKUP($I117,'WM-AR'!$I$7:$AS$3267,18,FALSE),"")</f>
        <v>0</v>
      </c>
      <c r="T117" s="766" t="str">
        <f>IFERROR(VLOOKUP($I117,'WM-AR'!$I$7:$AS$3267,20,FALSE),"")</f>
        <v>w/o Welded Wire Fabric</v>
      </c>
      <c r="U117" s="766">
        <f>IFERROR(VLOOKUP($I117,'WM-AR'!$I$7:$AS$3267,22,FALSE),"")</f>
        <v>0</v>
      </c>
      <c r="V117" s="766" t="str">
        <f>IFERROR(VLOOKUP($I117,'WM-AR'!$I$7:$AS$3267,24,FALSE),"")</f>
        <v>THK&lt;50mm</v>
      </c>
      <c r="W117" s="766">
        <f>IFERROR(VLOOKUP($I117,'WM-AR'!$I$7:$AS$3267,25,FALSE),"")</f>
        <v>0</v>
      </c>
      <c r="X117" s="766" t="str">
        <f>IFERROR(VLOOKUP($I117,'WM-AR'!$I$7:$AS$3267,26,FALSE),"")</f>
        <v>THK=(  )mm</v>
      </c>
      <c r="Y117" s="766">
        <f>IFERROR(VLOOKUP($I117,'WM-AR'!$I$7:$AS$3267,27,FALSE),"")</f>
        <v>0</v>
      </c>
      <c r="Z117" s="766">
        <f>IFERROR(VLOOKUP($I117,'WM-AR'!$I$7:$AS$3267,28,FALSE),"")</f>
        <v>0</v>
      </c>
      <c r="AA117" s="766">
        <f>IFERROR(VLOOKUP($I117,'WM-AR'!$I$7:$AS$3267,29,FALSE),"")</f>
        <v>0</v>
      </c>
      <c r="AB117" s="766">
        <f>IFERROR(VLOOKUP($I117,'WM-AR'!$I$7:$AS$3267,30,FALSE),"")</f>
        <v>0</v>
      </c>
      <c r="AC117" s="766">
        <f>IFERROR(VLOOKUP($I117,'WM-AR'!$I$7:$AS$3267,31,FALSE),"")</f>
        <v>0</v>
      </c>
      <c r="AD117" s="766">
        <f>IFERROR(VLOOKUP($I117,'WM-AR'!$I$7:$AS$3267,32,FALSE),"")</f>
        <v>0</v>
      </c>
      <c r="AE117" s="766" t="str">
        <f>IFERROR(VLOOKUP($I117,'WM-AR'!$I$7:$AS$3267,33,FALSE),"")</f>
        <v/>
      </c>
      <c r="AF117" s="817" t="s">
        <v>2746</v>
      </c>
      <c r="AG117" s="785" t="s">
        <v>2742</v>
      </c>
      <c r="AH117" s="768" t="s">
        <v>1815</v>
      </c>
      <c r="AI117" s="769"/>
      <c r="AJ117" s="769" t="str">
        <f t="shared" ref="AJ117:AJ122" si="38">K117</f>
        <v>M2</v>
      </c>
      <c r="AK117" s="918"/>
      <c r="AL117" s="919"/>
    </row>
    <row r="118" spans="1:38" ht="49.9" customHeight="1" outlineLevel="1">
      <c r="B118" s="772"/>
      <c r="C118" s="773"/>
      <c r="D118" s="773"/>
      <c r="E118" s="773"/>
      <c r="F118" s="818" t="s">
        <v>2747</v>
      </c>
      <c r="G118" s="759" t="str">
        <f t="shared" si="36"/>
        <v xml:space="preserve">Liquid Waterproofing |  |  | </v>
      </c>
      <c r="H118" s="816" t="s">
        <v>2748</v>
      </c>
      <c r="I118" s="765" t="str">
        <f t="shared" si="37"/>
        <v>A04AP085-00001</v>
      </c>
      <c r="J118" s="766"/>
      <c r="K118" s="766" t="str">
        <f>IFERROR(VLOOKUP($I118,'WM-AR'!$I$7:$AS$3267,34,FALSE),"")</f>
        <v>M2</v>
      </c>
      <c r="L118" s="766" t="str">
        <f>IFERROR(VLOOKUP($I118,'WM-AR'!$I$7:$AS$3267,4,FALSE),"")</f>
        <v>Finishing Work</v>
      </c>
      <c r="M118" s="766" t="str">
        <f>IFERROR(VLOOKUP($I118,'WM-AR'!$I$7:$AS$3267,6,FALSE),"")</f>
        <v>Waterproofing Work</v>
      </c>
      <c r="N118" s="766" t="str">
        <f>IFERROR(VLOOKUP($I118,'WM-AR'!$I$7:$AS$3267,8,FALSE),"")</f>
        <v>Liquid Waterproofing</v>
      </c>
      <c r="O118" s="766">
        <f>IFERROR(VLOOKUP($I118,'WM-AR'!$I$7:$AS$3267,10,FALSE),"")</f>
        <v>0</v>
      </c>
      <c r="P118" s="766">
        <f>IFERROR(VLOOKUP($I118,'WM-AR'!$I$7:$AS$3267,12,FALSE),"")</f>
        <v>0</v>
      </c>
      <c r="Q118" s="766">
        <f>IFERROR(VLOOKUP($I118,'WM-AR'!$I$7:$AS$3267,14,FALSE),"")</f>
        <v>0</v>
      </c>
      <c r="R118" s="766">
        <f>IFERROR(VLOOKUP($I118,'WM-AR'!$I$7:$AS$3267,16,FALSE),"")</f>
        <v>0</v>
      </c>
      <c r="S118" s="766" t="str">
        <f>IFERROR(VLOOKUP($I118,'WM-AR'!$I$7:$AS$3267,18,FALSE),"")</f>
        <v>for Internal Floor Area</v>
      </c>
      <c r="T118" s="766" t="str">
        <f>IFERROR(VLOOKUP($I118,'WM-AR'!$I$7:$AS$3267,20,FALSE),"")</f>
        <v>Min. 2 Coats</v>
      </c>
      <c r="U118" s="766">
        <f>IFERROR(VLOOKUP($I118,'WM-AR'!$I$7:$AS$3267,22,FALSE),"")</f>
        <v>0</v>
      </c>
      <c r="V118" s="766" t="str">
        <f>IFERROR(VLOOKUP($I118,'WM-AR'!$I$7:$AS$3267,24,FALSE),"")</f>
        <v/>
      </c>
      <c r="W118" s="766">
        <f>IFERROR(VLOOKUP($I118,'WM-AR'!$I$7:$AS$3267,25,FALSE),"")</f>
        <v>0</v>
      </c>
      <c r="X118" s="766" t="str">
        <f>IFERROR(VLOOKUP($I118,'WM-AR'!$I$7:$AS$3267,26,FALSE),"")</f>
        <v/>
      </c>
      <c r="Y118" s="766">
        <f>IFERROR(VLOOKUP($I118,'WM-AR'!$I$7:$AS$3267,27,FALSE),"")</f>
        <v>0</v>
      </c>
      <c r="Z118" s="766">
        <f>IFERROR(VLOOKUP($I118,'WM-AR'!$I$7:$AS$3267,28,FALSE),"")</f>
        <v>0</v>
      </c>
      <c r="AA118" s="766">
        <f>IFERROR(VLOOKUP($I118,'WM-AR'!$I$7:$AS$3267,29,FALSE),"")</f>
        <v>0</v>
      </c>
      <c r="AB118" s="766">
        <f>IFERROR(VLOOKUP($I118,'WM-AR'!$I$7:$AS$3267,30,FALSE),"")</f>
        <v>0</v>
      </c>
      <c r="AC118" s="766">
        <f>IFERROR(VLOOKUP($I118,'WM-AR'!$I$7:$AS$3267,31,FALSE),"")</f>
        <v>0</v>
      </c>
      <c r="AD118" s="766">
        <f>IFERROR(VLOOKUP($I118,'WM-AR'!$I$7:$AS$3267,32,FALSE),"")</f>
        <v>0</v>
      </c>
      <c r="AE118" s="766" t="str">
        <f>IFERROR(VLOOKUP($I118,'WM-AR'!$I$7:$AS$3267,33,FALSE),"")</f>
        <v/>
      </c>
      <c r="AF118" s="817"/>
      <c r="AG118" s="785" t="s">
        <v>2742</v>
      </c>
      <c r="AH118" s="768" t="s">
        <v>1815</v>
      </c>
      <c r="AI118" s="769"/>
      <c r="AJ118" s="769" t="str">
        <f t="shared" si="38"/>
        <v>M2</v>
      </c>
      <c r="AK118" s="918"/>
      <c r="AL118" s="88" t="str">
        <f>IF(AND(ISTEXT($E118),ISTEXT($B118)),"산출기준 &gt;&gt;  "&amp;_xlfn.XLOOKUP($E118,산출기준!$D:$D,산출기준!$E:$E,"매칭실패"),"")</f>
        <v/>
      </c>
    </row>
    <row r="119" spans="1:38" ht="49.9" customHeight="1" outlineLevel="1">
      <c r="B119" s="772"/>
      <c r="C119" s="773"/>
      <c r="D119" s="773"/>
      <c r="E119" s="773"/>
      <c r="F119" s="818" t="s">
        <v>2749</v>
      </c>
      <c r="G119" s="759" t="str">
        <f t="shared" si="36"/>
        <v xml:space="preserve">Floor Tile | Ceramic Tile |  | </v>
      </c>
      <c r="H119" s="816" t="s">
        <v>2740</v>
      </c>
      <c r="I119" s="765" t="str">
        <f>LEFT(H119,14)</f>
        <v>A04AN083-00001</v>
      </c>
      <c r="J119" s="766"/>
      <c r="K119" s="766" t="str">
        <f>IFERROR(VLOOKUP($I119,'WM-AR'!$I$7:$AS$3267,34,FALSE),"")</f>
        <v>M2</v>
      </c>
      <c r="L119" s="766" t="str">
        <f>IFERROR(VLOOKUP($I119,'WM-AR'!$I$7:$AS$3267,4,FALSE),"")</f>
        <v>Finishing Work</v>
      </c>
      <c r="M119" s="766" t="str">
        <f>IFERROR(VLOOKUP($I119,'WM-AR'!$I$7:$AS$3267,6,FALSE),"")</f>
        <v>Tile Work</v>
      </c>
      <c r="N119" s="766" t="str">
        <f>IFERROR(VLOOKUP($I119,'WM-AR'!$I$7:$AS$3267,8,FALSE),"")</f>
        <v>Floor Tile</v>
      </c>
      <c r="O119" s="766" t="str">
        <f>IFERROR(VLOOKUP($I119,'WM-AR'!$I$7:$AS$3267,10,FALSE),"")</f>
        <v>Ceramic Tile</v>
      </c>
      <c r="P119" s="766">
        <f>IFERROR(VLOOKUP($I119,'WM-AR'!$I$7:$AS$3267,12,FALSE),"")</f>
        <v>0</v>
      </c>
      <c r="Q119" s="766">
        <f>IFERROR(VLOOKUP($I119,'WM-AR'!$I$7:$AS$3267,14,FALSE),"")</f>
        <v>0</v>
      </c>
      <c r="R119" s="766">
        <f>IFERROR(VLOOKUP($I119,'WM-AR'!$I$7:$AS$3267,16,FALSE),"")</f>
        <v>0</v>
      </c>
      <c r="S119" s="766">
        <f>IFERROR(VLOOKUP($I119,'WM-AR'!$I$7:$AS$3267,18,FALSE),"")</f>
        <v>0</v>
      </c>
      <c r="T119" s="766" t="str">
        <f>IFERROR(VLOOKUP($I119,'WM-AR'!$I$7:$AS$3267,20,FALSE),"")</f>
        <v>Non-Slip Type, w/ Mortar Bond Coat or Adhesive</v>
      </c>
      <c r="U119" s="766">
        <f>IFERROR(VLOOKUP($I119,'WM-AR'!$I$7:$AS$3267,22,FALSE),"")</f>
        <v>0</v>
      </c>
      <c r="V119" s="766">
        <f>IFERROR(VLOOKUP($I119,'WM-AR'!$I$7:$AS$3267,24,FALSE),"")</f>
        <v>0</v>
      </c>
      <c r="W119" s="766">
        <f>IFERROR(VLOOKUP($I119,'WM-AR'!$I$7:$AS$3267,25,FALSE),"")</f>
        <v>0</v>
      </c>
      <c r="X119" s="766" t="str">
        <f>IFERROR(VLOOKUP($I119,'WM-AR'!$I$7:$AS$3267,26,FALSE),"")</f>
        <v>Tile Size=W(  )mm x L(  )mm x THK(  )mm</v>
      </c>
      <c r="Y119" s="766">
        <f>IFERROR(VLOOKUP($I119,'WM-AR'!$I$7:$AS$3267,27,FALSE),"")</f>
        <v>0</v>
      </c>
      <c r="Z119" s="766">
        <f>IFERROR(VLOOKUP($I119,'WM-AR'!$I$7:$AS$3267,28,FALSE),"")</f>
        <v>0</v>
      </c>
      <c r="AA119" s="766">
        <f>IFERROR(VLOOKUP($I119,'WM-AR'!$I$7:$AS$3267,29,FALSE),"")</f>
        <v>0</v>
      </c>
      <c r="AB119" s="766">
        <f>IFERROR(VLOOKUP($I119,'WM-AR'!$I$7:$AS$3267,30,FALSE),"")</f>
        <v>0</v>
      </c>
      <c r="AC119" s="766">
        <f>IFERROR(VLOOKUP($I119,'WM-AR'!$I$7:$AS$3267,31,FALSE),"")</f>
        <v>0</v>
      </c>
      <c r="AD119" s="766">
        <f>IFERROR(VLOOKUP($I119,'WM-AR'!$I$7:$AS$3267,32,FALSE),"")</f>
        <v>0</v>
      </c>
      <c r="AE119" s="766" t="str">
        <f>IFERROR(VLOOKUP($I119,'WM-AR'!$I$7:$AS$3267,33,FALSE),"")</f>
        <v/>
      </c>
      <c r="AF119" s="817" t="s">
        <v>2750</v>
      </c>
      <c r="AG119" s="785" t="s">
        <v>2742</v>
      </c>
      <c r="AH119" s="785" t="s">
        <v>2743</v>
      </c>
      <c r="AI119" s="769"/>
      <c r="AJ119" s="769" t="str">
        <f t="shared" si="38"/>
        <v>M2</v>
      </c>
      <c r="AK119" s="918"/>
      <c r="AL119" s="919"/>
    </row>
    <row r="120" spans="1:38" s="600" customFormat="1">
      <c r="A120" s="873"/>
      <c r="B120" s="819"/>
      <c r="C120" s="820"/>
      <c r="D120" s="786"/>
      <c r="E120" s="821"/>
      <c r="F120" s="874"/>
      <c r="G120" s="907" t="s">
        <v>2125</v>
      </c>
      <c r="H120" s="824"/>
      <c r="I120" s="825" t="str">
        <f>LEFT(H120,14)</f>
        <v/>
      </c>
      <c r="J120" s="876"/>
      <c r="K120" s="877" t="str">
        <f>IFERROR(VLOOKUP($I120,'WM-AR'!$I$7:$AS$3267,34,FALSE),"")</f>
        <v/>
      </c>
      <c r="L120" s="878" t="str">
        <f>IFERROR(VLOOKUP($I120,'WM-AR'!$I$7:$AS$3267,4,FALSE),"")</f>
        <v/>
      </c>
      <c r="M120" s="878" t="str">
        <f>IFERROR(VLOOKUP($I120,'WM-AR'!$I$7:$AS$3267,6,FALSE),"")</f>
        <v/>
      </c>
      <c r="N120" s="878" t="str">
        <f>IFERROR(VLOOKUP($I120,'WM-AR'!$I$7:$AS$3267,8,FALSE),"")</f>
        <v/>
      </c>
      <c r="O120" s="686" t="str">
        <f>IFERROR(VLOOKUP($I120,'WM-AR'!$I$7:$AS$3267,10,FALSE),"")</f>
        <v/>
      </c>
      <c r="P120" s="879" t="str">
        <f>IFERROR(VLOOKUP($I120,'WM-AR'!$I$7:$AS$3267,12,FALSE),"")</f>
        <v/>
      </c>
      <c r="Q120" s="879" t="str">
        <f>IFERROR(VLOOKUP($I120,'WM-AR'!$I$7:$AS$3267,14,FALSE),"")</f>
        <v/>
      </c>
      <c r="R120" s="879" t="str">
        <f>IFERROR(VLOOKUP($I120,'WM-AR'!$I$7:$AS$3267,16,FALSE),"")</f>
        <v/>
      </c>
      <c r="S120" s="879" t="str">
        <f>IFERROR(VLOOKUP($I120,'WM-AR'!$I$7:$AS$3267,18,FALSE),"")</f>
        <v/>
      </c>
      <c r="T120" s="879" t="str">
        <f>IFERROR(VLOOKUP($I120,'WM-AR'!$I$7:$AS$3267,20,FALSE),"")</f>
        <v/>
      </c>
      <c r="U120" s="879" t="str">
        <f>IFERROR(VLOOKUP($I120,'WM-AR'!$I$7:$AS$3267,22,FALSE),"")</f>
        <v/>
      </c>
      <c r="V120" s="879" t="str">
        <f>IFERROR(VLOOKUP($I120,'WM-AR'!$I$7:$AS$3267,24,FALSE),"")</f>
        <v/>
      </c>
      <c r="W120" s="879" t="str">
        <f>IFERROR(VLOOKUP($I120,'WM-AR'!$I$7:$AS$3267,25,FALSE),"")</f>
        <v/>
      </c>
      <c r="X120" s="879" t="str">
        <f>IFERROR(VLOOKUP($I120,'WM-AR'!$I$7:$AS$3267,26,FALSE),"")</f>
        <v/>
      </c>
      <c r="Y120" s="879" t="str">
        <f>IFERROR(VLOOKUP($I120,'WM-AR'!$I$7:$AS$3267,27,FALSE),"")</f>
        <v/>
      </c>
      <c r="Z120" s="879" t="str">
        <f>IFERROR(VLOOKUP($I120,'WM-AR'!$I$7:$AS$3267,28,FALSE),"")</f>
        <v/>
      </c>
      <c r="AA120" s="879" t="str">
        <f>IFERROR(VLOOKUP($I120,'WM-AR'!$I$7:$AS$3267,29,FALSE),"")</f>
        <v/>
      </c>
      <c r="AB120" s="879" t="str">
        <f>IFERROR(VLOOKUP($I120,'WM-AR'!$I$7:$AS$3267,30,FALSE),"")</f>
        <v/>
      </c>
      <c r="AC120" s="879" t="str">
        <f>IFERROR(VLOOKUP($I120,'WM-AR'!$I$7:$AS$3267,31,FALSE),"")</f>
        <v/>
      </c>
      <c r="AD120" s="879" t="str">
        <f>IFERROR(VLOOKUP($I120,'WM-AR'!$I$7:$AS$3267,32,FALSE),"")</f>
        <v/>
      </c>
      <c r="AE120" s="879" t="str">
        <f>IFERROR(VLOOKUP($I120,'WM-AR'!$I$7:$AS$3267,33,FALSE),"")</f>
        <v/>
      </c>
      <c r="AF120" s="701"/>
      <c r="AG120" s="834"/>
      <c r="AH120" s="834"/>
      <c r="AI120" s="836"/>
      <c r="AJ120" s="836" t="str">
        <f t="shared" si="38"/>
        <v/>
      </c>
      <c r="AK120" s="837"/>
      <c r="AL120" s="880" t="str">
        <f>IF(AND(ISTEXT($E120),ISTEXT($B120)),"산출기준 &gt;&gt;  "&amp;_xlfn.XLOOKUP($E120,산출기준!$D:$D,산출기준!$E:$E,"매칭실패"),"")</f>
        <v/>
      </c>
    </row>
    <row r="121" spans="1:38" s="600" customFormat="1">
      <c r="A121" s="873"/>
      <c r="B121" s="838"/>
      <c r="C121" s="839"/>
      <c r="D121" s="787"/>
      <c r="E121" s="840"/>
      <c r="F121" s="881"/>
      <c r="G121" s="882"/>
      <c r="H121" s="843"/>
      <c r="I121" s="844" t="str">
        <f>LEFT(H121,14)</f>
        <v/>
      </c>
      <c r="J121" s="883"/>
      <c r="K121" s="884" t="str">
        <f>IFERROR(VLOOKUP($I121,'WM-AR'!$I$7:$AS$3267,34,FALSE),"")</f>
        <v/>
      </c>
      <c r="L121" s="883" t="str">
        <f>IFERROR(VLOOKUP($I121,'WM-AR'!$I$7:$AS$3267,4,FALSE),"")</f>
        <v/>
      </c>
      <c r="M121" s="883" t="str">
        <f>IFERROR(VLOOKUP($I121,'WM-AR'!$I$7:$AS$3267,6,FALSE),"")</f>
        <v/>
      </c>
      <c r="N121" s="883" t="str">
        <f>IFERROR(VLOOKUP($I121,'WM-AR'!$I$7:$AS$3267,8,FALSE),"")</f>
        <v/>
      </c>
      <c r="O121" s="707" t="str">
        <f>IFERROR(VLOOKUP($I121,'WM-AR'!$I$7:$AS$3267,10,FALSE),"")</f>
        <v/>
      </c>
      <c r="P121" s="844" t="str">
        <f>IFERROR(VLOOKUP($I121,'WM-AR'!$I$7:$AS$3267,12,FALSE),"")</f>
        <v/>
      </c>
      <c r="Q121" s="844" t="str">
        <f>IFERROR(VLOOKUP($I121,'WM-AR'!$I$7:$AS$3267,14,FALSE),"")</f>
        <v/>
      </c>
      <c r="R121" s="844" t="str">
        <f>IFERROR(VLOOKUP($I121,'WM-AR'!$I$7:$AS$3267,16,FALSE),"")</f>
        <v/>
      </c>
      <c r="S121" s="844" t="str">
        <f>IFERROR(VLOOKUP($I121,'WM-AR'!$I$7:$AS$3267,18,FALSE),"")</f>
        <v/>
      </c>
      <c r="T121" s="844" t="str">
        <f>IFERROR(VLOOKUP($I121,'WM-AR'!$I$7:$AS$3267,20,FALSE),"")</f>
        <v/>
      </c>
      <c r="U121" s="844" t="str">
        <f>IFERROR(VLOOKUP($I121,'WM-AR'!$I$7:$AS$3267,22,FALSE),"")</f>
        <v/>
      </c>
      <c r="V121" s="844" t="str">
        <f>IFERROR(VLOOKUP($I121,'WM-AR'!$I$7:$AS$3267,24,FALSE),"")</f>
        <v/>
      </c>
      <c r="W121" s="844" t="str">
        <f>IFERROR(VLOOKUP($I121,'WM-AR'!$I$7:$AS$3267,25,FALSE),"")</f>
        <v/>
      </c>
      <c r="X121" s="844" t="str">
        <f>IFERROR(VLOOKUP($I121,'WM-AR'!$I$7:$AS$3267,26,FALSE),"")</f>
        <v/>
      </c>
      <c r="Y121" s="844" t="str">
        <f>IFERROR(VLOOKUP($I121,'WM-AR'!$I$7:$AS$3267,27,FALSE),"")</f>
        <v/>
      </c>
      <c r="Z121" s="844" t="str">
        <f>IFERROR(VLOOKUP($I121,'WM-AR'!$I$7:$AS$3267,28,FALSE),"")</f>
        <v/>
      </c>
      <c r="AA121" s="844" t="str">
        <f>IFERROR(VLOOKUP($I121,'WM-AR'!$I$7:$AS$3267,29,FALSE),"")</f>
        <v/>
      </c>
      <c r="AB121" s="844" t="str">
        <f>IFERROR(VLOOKUP($I121,'WM-AR'!$I$7:$AS$3267,30,FALSE),"")</f>
        <v/>
      </c>
      <c r="AC121" s="844" t="str">
        <f>IFERROR(VLOOKUP($I121,'WM-AR'!$I$7:$AS$3267,31,FALSE),"")</f>
        <v/>
      </c>
      <c r="AD121" s="844" t="str">
        <f>IFERROR(VLOOKUP($I121,'WM-AR'!$I$7:$AS$3267,32,FALSE),"")</f>
        <v/>
      </c>
      <c r="AE121" s="844" t="str">
        <f>IFERROR(VLOOKUP($I121,'WM-AR'!$I$7:$AS$3267,33,FALSE),"")</f>
        <v/>
      </c>
      <c r="AF121" s="720"/>
      <c r="AG121" s="852"/>
      <c r="AH121" s="852"/>
      <c r="AI121" s="854"/>
      <c r="AJ121" s="854" t="str">
        <f t="shared" si="38"/>
        <v/>
      </c>
      <c r="AK121" s="855"/>
      <c r="AL121" s="880" t="str">
        <f>IF(AND(ISTEXT($E121),ISTEXT($B121)),"산출기준 &gt;&gt;  "&amp;_xlfn.XLOOKUP($E121,산출기준!$D:$D,산출기준!$E:$E,"매칭실패"),"")</f>
        <v/>
      </c>
    </row>
    <row r="122" spans="1:38" s="600" customFormat="1">
      <c r="A122" s="873"/>
      <c r="B122" s="856"/>
      <c r="C122" s="857"/>
      <c r="D122" s="726"/>
      <c r="E122" s="858"/>
      <c r="F122" s="885"/>
      <c r="G122" s="886"/>
      <c r="H122" s="861"/>
      <c r="I122" s="862" t="str">
        <f>LEFT(H122,14)</f>
        <v/>
      </c>
      <c r="J122" s="887"/>
      <c r="K122" s="888" t="str">
        <f>IFERROR(VLOOKUP($I122,'WM-AR'!$I$7:$AS$3267,34,FALSE),"")</f>
        <v/>
      </c>
      <c r="L122" s="887" t="str">
        <f>IFERROR(VLOOKUP($I122,'WM-AR'!$I$7:$AS$3267,4,FALSE),"")</f>
        <v/>
      </c>
      <c r="M122" s="887" t="str">
        <f>IFERROR(VLOOKUP($I122,'WM-AR'!$I$7:$AS$3267,6,FALSE),"")</f>
        <v/>
      </c>
      <c r="N122" s="887" t="str">
        <f>IFERROR(VLOOKUP($I122,'WM-AR'!$I$7:$AS$3267,8,FALSE),"")</f>
        <v/>
      </c>
      <c r="O122" s="889" t="str">
        <f>IFERROR(VLOOKUP($I122,'WM-AR'!$I$7:$AS$3267,10,FALSE),"")</f>
        <v/>
      </c>
      <c r="P122" s="862" t="str">
        <f>IFERROR(VLOOKUP($I122,'WM-AR'!$I$7:$AS$3267,12,FALSE),"")</f>
        <v/>
      </c>
      <c r="Q122" s="862" t="str">
        <f>IFERROR(VLOOKUP($I122,'WM-AR'!$I$7:$AS$3267,14,FALSE),"")</f>
        <v/>
      </c>
      <c r="R122" s="862" t="str">
        <f>IFERROR(VLOOKUP($I122,'WM-AR'!$I$7:$AS$3267,16,FALSE),"")</f>
        <v/>
      </c>
      <c r="S122" s="862" t="str">
        <f>IFERROR(VLOOKUP($I122,'WM-AR'!$I$7:$AS$3267,18,FALSE),"")</f>
        <v/>
      </c>
      <c r="T122" s="862" t="str">
        <f>IFERROR(VLOOKUP($I122,'WM-AR'!$I$7:$AS$3267,20,FALSE),"")</f>
        <v/>
      </c>
      <c r="U122" s="862" t="str">
        <f>IFERROR(VLOOKUP($I122,'WM-AR'!$I$7:$AS$3267,22,FALSE),"")</f>
        <v/>
      </c>
      <c r="V122" s="862" t="str">
        <f>IFERROR(VLOOKUP($I122,'WM-AR'!$I$7:$AS$3267,24,FALSE),"")</f>
        <v/>
      </c>
      <c r="W122" s="862" t="str">
        <f>IFERROR(VLOOKUP($I122,'WM-AR'!$I$7:$AS$3267,25,FALSE),"")</f>
        <v/>
      </c>
      <c r="X122" s="862" t="str">
        <f>IFERROR(VLOOKUP($I122,'WM-AR'!$I$7:$AS$3267,26,FALSE),"")</f>
        <v/>
      </c>
      <c r="Y122" s="862" t="str">
        <f>IFERROR(VLOOKUP($I122,'WM-AR'!$I$7:$AS$3267,27,FALSE),"")</f>
        <v/>
      </c>
      <c r="Z122" s="862" t="str">
        <f>IFERROR(VLOOKUP($I122,'WM-AR'!$I$7:$AS$3267,28,FALSE),"")</f>
        <v/>
      </c>
      <c r="AA122" s="862" t="str">
        <f>IFERROR(VLOOKUP($I122,'WM-AR'!$I$7:$AS$3267,29,FALSE),"")</f>
        <v/>
      </c>
      <c r="AB122" s="862" t="str">
        <f>IFERROR(VLOOKUP($I122,'WM-AR'!$I$7:$AS$3267,30,FALSE),"")</f>
        <v/>
      </c>
      <c r="AC122" s="862" t="str">
        <f>IFERROR(VLOOKUP($I122,'WM-AR'!$I$7:$AS$3267,31,FALSE),"")</f>
        <v/>
      </c>
      <c r="AD122" s="862" t="str">
        <f>IFERROR(VLOOKUP($I122,'WM-AR'!$I$7:$AS$3267,32,FALSE),"")</f>
        <v/>
      </c>
      <c r="AE122" s="862" t="str">
        <f>IFERROR(VLOOKUP($I122,'WM-AR'!$I$7:$AS$3267,33,FALSE),"")</f>
        <v/>
      </c>
      <c r="AF122" s="740"/>
      <c r="AG122" s="870"/>
      <c r="AH122" s="870"/>
      <c r="AI122" s="871"/>
      <c r="AJ122" s="871" t="str">
        <f t="shared" si="38"/>
        <v/>
      </c>
      <c r="AK122" s="872"/>
      <c r="AL122" s="880" t="str">
        <f>IF(AND(ISTEXT($E122),ISTEXT($B122)),"산출기준 &gt;&gt;  "&amp;_xlfn.XLOOKUP($E122,산출기준!$D:$D,산출기준!$E:$E,"매칭실패"),"")</f>
        <v/>
      </c>
    </row>
    <row r="123" spans="1:38">
      <c r="B123" s="635"/>
      <c r="C123" s="636"/>
      <c r="D123" s="636"/>
      <c r="E123" s="636"/>
      <c r="F123" s="638"/>
      <c r="G123" s="639"/>
      <c r="H123" s="639"/>
      <c r="I123" s="641"/>
      <c r="J123" s="642"/>
      <c r="K123" s="642"/>
      <c r="L123" s="642"/>
      <c r="M123" s="642"/>
      <c r="N123" s="642"/>
      <c r="O123" s="642"/>
      <c r="P123" s="642"/>
      <c r="Q123" s="642"/>
      <c r="R123" s="642"/>
      <c r="S123" s="642"/>
      <c r="T123" s="642"/>
      <c r="U123" s="642"/>
      <c r="V123" s="642"/>
      <c r="W123" s="642"/>
      <c r="X123" s="642"/>
      <c r="Y123" s="642"/>
      <c r="Z123" s="642"/>
      <c r="AA123" s="642"/>
      <c r="AB123" s="642"/>
      <c r="AC123" s="642"/>
      <c r="AD123" s="642"/>
      <c r="AE123" s="642"/>
      <c r="AF123" s="636"/>
      <c r="AG123" s="643"/>
      <c r="AH123" s="643"/>
      <c r="AI123" s="644"/>
      <c r="AJ123" s="644"/>
      <c r="AK123" s="639"/>
      <c r="AL123" s="88" t="str">
        <f>IF(AND(ISTEXT($E123),ISTEXT($B123)),"산출기준 &gt;&gt;  "&amp;_xlfn.XLOOKUP($E123,산출기준!$D:$D,산출기준!$E:$E,"매칭실패"),"")</f>
        <v/>
      </c>
    </row>
    <row r="124" spans="1:38" ht="34.9" customHeight="1">
      <c r="B124" s="808" t="str" cm="1">
        <f t="array" aca="1" ref="B124" ca="1">_xlfn.IFNA(INDIRECT("Family_표준_구성도!B"&amp;MATCH(F124,INDIRECT("Family_표준_구성도!"&amp;"C:C"),0)),"")</f>
        <v>1.1.3.1.3</v>
      </c>
      <c r="C124" s="668" t="s">
        <v>2016</v>
      </c>
      <c r="D124" s="809"/>
      <c r="E124" s="668" t="s">
        <v>1697</v>
      </c>
      <c r="F124" s="906" t="s">
        <v>2751</v>
      </c>
      <c r="G124" s="811"/>
      <c r="H124" s="917" t="s">
        <v>2752</v>
      </c>
      <c r="I124" s="674"/>
      <c r="J124" s="674"/>
      <c r="K124" s="674"/>
      <c r="L124" s="674"/>
      <c r="M124" s="674"/>
      <c r="N124" s="675"/>
      <c r="O124" s="920" t="s">
        <v>2753</v>
      </c>
      <c r="P124" s="677"/>
      <c r="Q124" s="677"/>
      <c r="R124" s="677"/>
      <c r="S124" s="677"/>
      <c r="T124" s="677"/>
      <c r="U124" s="677"/>
      <c r="V124" s="678"/>
      <c r="W124" s="679"/>
      <c r="X124" s="679"/>
      <c r="Y124" s="679"/>
      <c r="Z124" s="679"/>
      <c r="AA124" s="679"/>
      <c r="AB124" s="679"/>
      <c r="AC124" s="679"/>
      <c r="AD124" s="679"/>
      <c r="AE124" s="679"/>
      <c r="AF124" s="921"/>
      <c r="AG124" s="682"/>
      <c r="AH124" s="682"/>
      <c r="AI124" s="682"/>
      <c r="AJ124" s="682"/>
      <c r="AK124" s="903"/>
      <c r="AL124" s="88" t="str">
        <f ca="1">IF(AND(ISTEXT($E124),ISTEXT($B124)),"산출기준 &gt;&gt;  "&amp;_xlfn.XLOOKUP($E124,산출기준!$D:$D,산출기준!$E:$E,"매칭실패"),"")</f>
        <v>산출기준 &gt;&gt;  [ 플로어 일반 산출 ]</v>
      </c>
    </row>
    <row r="125" spans="1:38" ht="49.9" customHeight="1" outlineLevel="1">
      <c r="B125" s="772"/>
      <c r="C125" s="773"/>
      <c r="D125" s="773"/>
      <c r="E125" s="773"/>
      <c r="F125" s="818" t="s">
        <v>2745</v>
      </c>
      <c r="G125" s="759" t="str">
        <f t="shared" ref="G125:G127" si="39">IF(IF(N125=0,"",N125)&amp;" | "&amp;IF(O125=0,"",O125)&amp;" | "&amp;IF(Q125=0,"",Q125)&amp;" | "&amp;IF(R125=0,"",R125)=" |  |  | ","",IF(N125=0,"",N125)&amp;" | "&amp;IF(O125=0,"",O125)&amp;" | "&amp;IF(Q125=0,"",Q125)&amp;" | "&amp;IF(R125=0,"",R125))</f>
        <v xml:space="preserve">Screed |  |  | </v>
      </c>
      <c r="H125" s="816" t="s">
        <v>2646</v>
      </c>
      <c r="I125" s="765" t="str">
        <f t="shared" ref="I125:I127" si="40">LEFT(H125,14)</f>
        <v>A04AS168-00001</v>
      </c>
      <c r="J125" s="766"/>
      <c r="K125" s="766" t="str">
        <f>IFERROR(VLOOKUP($I125,'WM-AR'!$I$7:$AS$3267,34,FALSE),"")</f>
        <v>M2</v>
      </c>
      <c r="L125" s="766" t="str">
        <f>IFERROR(VLOOKUP($I125,'WM-AR'!$I$7:$AS$3267,4,FALSE),"")</f>
        <v>Finishing Work</v>
      </c>
      <c r="M125" s="766" t="str">
        <f>IFERROR(VLOOKUP($I125,'WM-AR'!$I$7:$AS$3267,6,FALSE),"")</f>
        <v>Exterior/Interior Finish Work</v>
      </c>
      <c r="N125" s="766" t="str">
        <f>IFERROR(VLOOKUP($I125,'WM-AR'!$I$7:$AS$3267,8,FALSE),"")</f>
        <v>Screed</v>
      </c>
      <c r="O125" s="766">
        <f>IFERROR(VLOOKUP($I125,'WM-AR'!$I$7:$AS$3267,10,FALSE),"")</f>
        <v>0</v>
      </c>
      <c r="P125" s="766">
        <f>IFERROR(VLOOKUP($I125,'WM-AR'!$I$7:$AS$3267,12,FALSE),"")</f>
        <v>0</v>
      </c>
      <c r="Q125" s="766">
        <f>IFERROR(VLOOKUP($I125,'WM-AR'!$I$7:$AS$3267,14,FALSE),"")</f>
        <v>0</v>
      </c>
      <c r="R125" s="766">
        <f>IFERROR(VLOOKUP($I125,'WM-AR'!$I$7:$AS$3267,16,FALSE),"")</f>
        <v>0</v>
      </c>
      <c r="S125" s="766">
        <f>IFERROR(VLOOKUP($I125,'WM-AR'!$I$7:$AS$3267,18,FALSE),"")</f>
        <v>0</v>
      </c>
      <c r="T125" s="766" t="str">
        <f>IFERROR(VLOOKUP($I125,'WM-AR'!$I$7:$AS$3267,20,FALSE),"")</f>
        <v>w/o Welded Wire Fabric</v>
      </c>
      <c r="U125" s="766">
        <f>IFERROR(VLOOKUP($I125,'WM-AR'!$I$7:$AS$3267,22,FALSE),"")</f>
        <v>0</v>
      </c>
      <c r="V125" s="766" t="str">
        <f>IFERROR(VLOOKUP($I125,'WM-AR'!$I$7:$AS$3267,24,FALSE),"")</f>
        <v>THK&lt;50mm</v>
      </c>
      <c r="W125" s="766">
        <f>IFERROR(VLOOKUP($I125,'WM-AR'!$I$7:$AS$3267,25,FALSE),"")</f>
        <v>0</v>
      </c>
      <c r="X125" s="766" t="str">
        <f>IFERROR(VLOOKUP($I125,'WM-AR'!$I$7:$AS$3267,26,FALSE),"")</f>
        <v>THK=(  )mm</v>
      </c>
      <c r="Y125" s="766">
        <f>IFERROR(VLOOKUP($I125,'WM-AR'!$I$7:$AS$3267,27,FALSE),"")</f>
        <v>0</v>
      </c>
      <c r="Z125" s="766">
        <f>IFERROR(VLOOKUP($I125,'WM-AR'!$I$7:$AS$3267,28,FALSE),"")</f>
        <v>0</v>
      </c>
      <c r="AA125" s="766">
        <f>IFERROR(VLOOKUP($I125,'WM-AR'!$I$7:$AS$3267,29,FALSE),"")</f>
        <v>0</v>
      </c>
      <c r="AB125" s="766">
        <f>IFERROR(VLOOKUP($I125,'WM-AR'!$I$7:$AS$3267,30,FALSE),"")</f>
        <v>0</v>
      </c>
      <c r="AC125" s="766">
        <f>IFERROR(VLOOKUP($I125,'WM-AR'!$I$7:$AS$3267,31,FALSE),"")</f>
        <v>0</v>
      </c>
      <c r="AD125" s="766">
        <f>IFERROR(VLOOKUP($I125,'WM-AR'!$I$7:$AS$3267,32,FALSE),"")</f>
        <v>0</v>
      </c>
      <c r="AE125" s="766" t="str">
        <f>IFERROR(VLOOKUP($I125,'WM-AR'!$I$7:$AS$3267,33,FALSE),"")</f>
        <v/>
      </c>
      <c r="AF125" s="817" t="s">
        <v>2746</v>
      </c>
      <c r="AG125" s="785" t="s">
        <v>2742</v>
      </c>
      <c r="AH125" s="768" t="s">
        <v>1815</v>
      </c>
      <c r="AI125" s="769"/>
      <c r="AJ125" s="769" t="str">
        <f t="shared" ref="AJ125:AJ130" si="41">K125</f>
        <v>M2</v>
      </c>
      <c r="AK125" s="918"/>
      <c r="AL125" s="919"/>
    </row>
    <row r="126" spans="1:38" ht="49.9" customHeight="1" outlineLevel="1">
      <c r="B126" s="772"/>
      <c r="C126" s="773"/>
      <c r="D126" s="773"/>
      <c r="E126" s="773"/>
      <c r="F126" s="818" t="s">
        <v>2747</v>
      </c>
      <c r="G126" s="759" t="str">
        <f t="shared" si="39"/>
        <v xml:space="preserve">Waterproofing Membrane |  |  | </v>
      </c>
      <c r="H126" s="816" t="s">
        <v>2754</v>
      </c>
      <c r="I126" s="765" t="str">
        <f t="shared" si="40"/>
        <v>A04AP310-00001</v>
      </c>
      <c r="J126" s="766"/>
      <c r="K126" s="766" t="str">
        <f>IFERROR(VLOOKUP($I126,'WM-AR'!$I$7:$AS$3267,34,FALSE),"")</f>
        <v>M2</v>
      </c>
      <c r="L126" s="766" t="str">
        <f>IFERROR(VLOOKUP($I126,'WM-AR'!$I$7:$AS$3267,4,FALSE),"")</f>
        <v>Finishing Work</v>
      </c>
      <c r="M126" s="766" t="str">
        <f>IFERROR(VLOOKUP($I126,'WM-AR'!$I$7:$AS$3267,6,FALSE),"")</f>
        <v>Waterproofing Work</v>
      </c>
      <c r="N126" s="766" t="str">
        <f>IFERROR(VLOOKUP($I126,'WM-AR'!$I$7:$AS$3267,8,FALSE),"")</f>
        <v>Waterproofing Membrane</v>
      </c>
      <c r="O126" s="766">
        <f>IFERROR(VLOOKUP($I126,'WM-AR'!$I$7:$AS$3267,10,FALSE),"")</f>
        <v>0</v>
      </c>
      <c r="P126" s="766">
        <f>IFERROR(VLOOKUP($I126,'WM-AR'!$I$7:$AS$3267,12,FALSE),"")</f>
        <v>0</v>
      </c>
      <c r="Q126" s="766">
        <f>IFERROR(VLOOKUP($I126,'WM-AR'!$I$7:$AS$3267,14,FALSE),"")</f>
        <v>0</v>
      </c>
      <c r="R126" s="766">
        <f>IFERROR(VLOOKUP($I126,'WM-AR'!$I$7:$AS$3267,16,FALSE),"")</f>
        <v>0</v>
      </c>
      <c r="S126" s="766" t="str">
        <f>IFERROR(VLOOKUP($I126,'WM-AR'!$I$7:$AS$3267,18,FALSE),"")</f>
        <v>for Internal Area</v>
      </c>
      <c r="T126" s="766" t="str">
        <f>IFERROR(VLOOKUP($I126,'WM-AR'!$I$7:$AS$3267,20,FALSE),"")</f>
        <v/>
      </c>
      <c r="U126" s="766">
        <f>IFERROR(VLOOKUP($I126,'WM-AR'!$I$7:$AS$3267,22,FALSE),"")</f>
        <v>0</v>
      </c>
      <c r="V126" s="766" t="str">
        <f>IFERROR(VLOOKUP($I126,'WM-AR'!$I$7:$AS$3267,24,FALSE),"")</f>
        <v/>
      </c>
      <c r="W126" s="766">
        <f>IFERROR(VLOOKUP($I126,'WM-AR'!$I$7:$AS$3267,25,FALSE),"")</f>
        <v>0</v>
      </c>
      <c r="X126" s="766" t="str">
        <f>IFERROR(VLOOKUP($I126,'WM-AR'!$I$7:$AS$3267,26,FALSE),"")</f>
        <v>THK=(  )mm</v>
      </c>
      <c r="Y126" s="766">
        <f>IFERROR(VLOOKUP($I126,'WM-AR'!$I$7:$AS$3267,27,FALSE),"")</f>
        <v>0</v>
      </c>
      <c r="Z126" s="766">
        <f>IFERROR(VLOOKUP($I126,'WM-AR'!$I$7:$AS$3267,28,FALSE),"")</f>
        <v>0</v>
      </c>
      <c r="AA126" s="766">
        <f>IFERROR(VLOOKUP($I126,'WM-AR'!$I$7:$AS$3267,29,FALSE),"")</f>
        <v>0</v>
      </c>
      <c r="AB126" s="766">
        <f>IFERROR(VLOOKUP($I126,'WM-AR'!$I$7:$AS$3267,30,FALSE),"")</f>
        <v>0</v>
      </c>
      <c r="AC126" s="766">
        <f>IFERROR(VLOOKUP($I126,'WM-AR'!$I$7:$AS$3267,31,FALSE),"")</f>
        <v>0</v>
      </c>
      <c r="AD126" s="766">
        <f>IFERROR(VLOOKUP($I126,'WM-AR'!$I$7:$AS$3267,32,FALSE),"")</f>
        <v>0</v>
      </c>
      <c r="AE126" s="766" t="str">
        <f>IFERROR(VLOOKUP($I126,'WM-AR'!$I$7:$AS$3267,33,FALSE),"")</f>
        <v/>
      </c>
      <c r="AF126" s="817"/>
      <c r="AG126" s="785" t="s">
        <v>2742</v>
      </c>
      <c r="AH126" s="768" t="s">
        <v>1815</v>
      </c>
      <c r="AI126" s="769"/>
      <c r="AJ126" s="769" t="str">
        <f t="shared" si="41"/>
        <v>M2</v>
      </c>
      <c r="AK126" s="918"/>
    </row>
    <row r="127" spans="1:38" ht="49.9" customHeight="1" outlineLevel="1">
      <c r="B127" s="772"/>
      <c r="C127" s="773"/>
      <c r="D127" s="773"/>
      <c r="E127" s="773" t="s">
        <v>2755</v>
      </c>
      <c r="F127" s="818" t="s">
        <v>2749</v>
      </c>
      <c r="G127" s="759" t="str">
        <f t="shared" si="39"/>
        <v xml:space="preserve">Floor Tile | Ceramic Tile |  | </v>
      </c>
      <c r="H127" s="816" t="s">
        <v>2740</v>
      </c>
      <c r="I127" s="765" t="str">
        <f t="shared" si="40"/>
        <v>A04AN083-00001</v>
      </c>
      <c r="J127" s="766"/>
      <c r="K127" s="766" t="str">
        <f>IFERROR(VLOOKUP($I127,'WM-AR'!$I$7:$AS$3267,34,FALSE),"")</f>
        <v>M2</v>
      </c>
      <c r="L127" s="766" t="str">
        <f>IFERROR(VLOOKUP($I127,'WM-AR'!$I$7:$AS$3267,4,FALSE),"")</f>
        <v>Finishing Work</v>
      </c>
      <c r="M127" s="766" t="str">
        <f>IFERROR(VLOOKUP($I127,'WM-AR'!$I$7:$AS$3267,6,FALSE),"")</f>
        <v>Tile Work</v>
      </c>
      <c r="N127" s="766" t="str">
        <f>IFERROR(VLOOKUP($I127,'WM-AR'!$I$7:$AS$3267,8,FALSE),"")</f>
        <v>Floor Tile</v>
      </c>
      <c r="O127" s="766" t="str">
        <f>IFERROR(VLOOKUP($I127,'WM-AR'!$I$7:$AS$3267,10,FALSE),"")</f>
        <v>Ceramic Tile</v>
      </c>
      <c r="P127" s="766">
        <f>IFERROR(VLOOKUP($I127,'WM-AR'!$I$7:$AS$3267,12,FALSE),"")</f>
        <v>0</v>
      </c>
      <c r="Q127" s="766">
        <f>IFERROR(VLOOKUP($I127,'WM-AR'!$I$7:$AS$3267,14,FALSE),"")</f>
        <v>0</v>
      </c>
      <c r="R127" s="766">
        <f>IFERROR(VLOOKUP($I127,'WM-AR'!$I$7:$AS$3267,16,FALSE),"")</f>
        <v>0</v>
      </c>
      <c r="S127" s="766">
        <f>IFERROR(VLOOKUP($I127,'WM-AR'!$I$7:$AS$3267,18,FALSE),"")</f>
        <v>0</v>
      </c>
      <c r="T127" s="766" t="str">
        <f>IFERROR(VLOOKUP($I127,'WM-AR'!$I$7:$AS$3267,20,FALSE),"")</f>
        <v>Non-Slip Type, w/ Mortar Bond Coat or Adhesive</v>
      </c>
      <c r="U127" s="766">
        <f>IFERROR(VLOOKUP($I127,'WM-AR'!$I$7:$AS$3267,22,FALSE),"")</f>
        <v>0</v>
      </c>
      <c r="V127" s="766">
        <f>IFERROR(VLOOKUP($I127,'WM-AR'!$I$7:$AS$3267,24,FALSE),"")</f>
        <v>0</v>
      </c>
      <c r="W127" s="766">
        <f>IFERROR(VLOOKUP($I127,'WM-AR'!$I$7:$AS$3267,25,FALSE),"")</f>
        <v>0</v>
      </c>
      <c r="X127" s="766" t="str">
        <f>IFERROR(VLOOKUP($I127,'WM-AR'!$I$7:$AS$3267,26,FALSE),"")</f>
        <v>Tile Size=W(  )mm x L(  )mm x THK(  )mm</v>
      </c>
      <c r="Y127" s="766">
        <f>IFERROR(VLOOKUP($I127,'WM-AR'!$I$7:$AS$3267,27,FALSE),"")</f>
        <v>0</v>
      </c>
      <c r="Z127" s="766">
        <f>IFERROR(VLOOKUP($I127,'WM-AR'!$I$7:$AS$3267,28,FALSE),"")</f>
        <v>0</v>
      </c>
      <c r="AA127" s="766">
        <f>IFERROR(VLOOKUP($I127,'WM-AR'!$I$7:$AS$3267,29,FALSE),"")</f>
        <v>0</v>
      </c>
      <c r="AB127" s="766">
        <f>IFERROR(VLOOKUP($I127,'WM-AR'!$I$7:$AS$3267,30,FALSE),"")</f>
        <v>0</v>
      </c>
      <c r="AC127" s="766">
        <f>IFERROR(VLOOKUP($I127,'WM-AR'!$I$7:$AS$3267,31,FALSE),"")</f>
        <v>0</v>
      </c>
      <c r="AD127" s="766">
        <f>IFERROR(VLOOKUP($I127,'WM-AR'!$I$7:$AS$3267,32,FALSE),"")</f>
        <v>0</v>
      </c>
      <c r="AE127" s="766" t="str">
        <f>IFERROR(VLOOKUP($I127,'WM-AR'!$I$7:$AS$3267,33,FALSE),"")</f>
        <v/>
      </c>
      <c r="AF127" s="817" t="s">
        <v>2756</v>
      </c>
      <c r="AG127" s="785" t="s">
        <v>2742</v>
      </c>
      <c r="AH127" s="785" t="s">
        <v>2743</v>
      </c>
      <c r="AI127" s="769"/>
      <c r="AJ127" s="769" t="str">
        <f t="shared" si="41"/>
        <v>M2</v>
      </c>
      <c r="AK127" s="918"/>
      <c r="AL127" s="919"/>
    </row>
    <row r="128" spans="1:38" s="600" customFormat="1">
      <c r="A128" s="873"/>
      <c r="B128" s="819"/>
      <c r="C128" s="820"/>
      <c r="D128" s="786"/>
      <c r="E128" s="821"/>
      <c r="F128" s="874"/>
      <c r="G128" s="907" t="s">
        <v>2126</v>
      </c>
      <c r="H128" s="824"/>
      <c r="I128" s="825" t="str">
        <f>LEFT(H128,14)</f>
        <v/>
      </c>
      <c r="J128" s="876"/>
      <c r="K128" s="877" t="str">
        <f>IFERROR(VLOOKUP($I128,'WM-AR'!$I$7:$AS$3267,34,FALSE),"")</f>
        <v/>
      </c>
      <c r="L128" s="878" t="str">
        <f>IFERROR(VLOOKUP($I128,'WM-AR'!$I$7:$AS$3267,4,FALSE),"")</f>
        <v/>
      </c>
      <c r="M128" s="878" t="str">
        <f>IFERROR(VLOOKUP($I128,'WM-AR'!$I$7:$AS$3267,6,FALSE),"")</f>
        <v/>
      </c>
      <c r="N128" s="878" t="str">
        <f>IFERROR(VLOOKUP($I128,'WM-AR'!$I$7:$AS$3267,8,FALSE),"")</f>
        <v/>
      </c>
      <c r="O128" s="686" t="str">
        <f>IFERROR(VLOOKUP($I128,'WM-AR'!$I$7:$AS$3267,10,FALSE),"")</f>
        <v/>
      </c>
      <c r="P128" s="879" t="str">
        <f>IFERROR(VLOOKUP($I128,'WM-AR'!$I$7:$AS$3267,12,FALSE),"")</f>
        <v/>
      </c>
      <c r="Q128" s="879" t="str">
        <f>IFERROR(VLOOKUP($I128,'WM-AR'!$I$7:$AS$3267,14,FALSE),"")</f>
        <v/>
      </c>
      <c r="R128" s="879" t="str">
        <f>IFERROR(VLOOKUP($I128,'WM-AR'!$I$7:$AS$3267,16,FALSE),"")</f>
        <v/>
      </c>
      <c r="S128" s="879" t="str">
        <f>IFERROR(VLOOKUP($I128,'WM-AR'!$I$7:$AS$3267,18,FALSE),"")</f>
        <v/>
      </c>
      <c r="T128" s="879" t="str">
        <f>IFERROR(VLOOKUP($I128,'WM-AR'!$I$7:$AS$3267,20,FALSE),"")</f>
        <v/>
      </c>
      <c r="U128" s="879" t="str">
        <f>IFERROR(VLOOKUP($I128,'WM-AR'!$I$7:$AS$3267,22,FALSE),"")</f>
        <v/>
      </c>
      <c r="V128" s="879" t="str">
        <f>IFERROR(VLOOKUP($I128,'WM-AR'!$I$7:$AS$3267,24,FALSE),"")</f>
        <v/>
      </c>
      <c r="W128" s="879" t="str">
        <f>IFERROR(VLOOKUP($I128,'WM-AR'!$I$7:$AS$3267,25,FALSE),"")</f>
        <v/>
      </c>
      <c r="X128" s="879" t="str">
        <f>IFERROR(VLOOKUP($I128,'WM-AR'!$I$7:$AS$3267,26,FALSE),"")</f>
        <v/>
      </c>
      <c r="Y128" s="879" t="str">
        <f>IFERROR(VLOOKUP($I128,'WM-AR'!$I$7:$AS$3267,27,FALSE),"")</f>
        <v/>
      </c>
      <c r="Z128" s="879" t="str">
        <f>IFERROR(VLOOKUP($I128,'WM-AR'!$I$7:$AS$3267,28,FALSE),"")</f>
        <v/>
      </c>
      <c r="AA128" s="879" t="str">
        <f>IFERROR(VLOOKUP($I128,'WM-AR'!$I$7:$AS$3267,29,FALSE),"")</f>
        <v/>
      </c>
      <c r="AB128" s="879" t="str">
        <f>IFERROR(VLOOKUP($I128,'WM-AR'!$I$7:$AS$3267,30,FALSE),"")</f>
        <v/>
      </c>
      <c r="AC128" s="879" t="str">
        <f>IFERROR(VLOOKUP($I128,'WM-AR'!$I$7:$AS$3267,31,FALSE),"")</f>
        <v/>
      </c>
      <c r="AD128" s="879" t="str">
        <f>IFERROR(VLOOKUP($I128,'WM-AR'!$I$7:$AS$3267,32,FALSE),"")</f>
        <v/>
      </c>
      <c r="AE128" s="879" t="str">
        <f>IFERROR(VLOOKUP($I128,'WM-AR'!$I$7:$AS$3267,33,FALSE),"")</f>
        <v/>
      </c>
      <c r="AF128" s="701"/>
      <c r="AG128" s="834"/>
      <c r="AH128" s="834"/>
      <c r="AI128" s="836"/>
      <c r="AJ128" s="836" t="str">
        <f t="shared" si="41"/>
        <v/>
      </c>
      <c r="AK128" s="837"/>
      <c r="AL128" s="880" t="str">
        <f>IF(AND(ISTEXT($E128),ISTEXT($B128)),"산출기준 &gt;&gt;  "&amp;_xlfn.XLOOKUP($E128,산출기준!$D:$D,산출기준!$E:$E,"매칭실패"),"")</f>
        <v/>
      </c>
    </row>
    <row r="129" spans="1:38" s="600" customFormat="1">
      <c r="A129" s="873"/>
      <c r="B129" s="838"/>
      <c r="C129" s="839"/>
      <c r="D129" s="787"/>
      <c r="E129" s="840"/>
      <c r="F129" s="881"/>
      <c r="G129" s="882"/>
      <c r="H129" s="843"/>
      <c r="I129" s="844" t="str">
        <f>LEFT(H129,14)</f>
        <v/>
      </c>
      <c r="J129" s="883"/>
      <c r="K129" s="884" t="str">
        <f>IFERROR(VLOOKUP($I129,'WM-AR'!$I$7:$AS$3267,34,FALSE),"")</f>
        <v/>
      </c>
      <c r="L129" s="883" t="str">
        <f>IFERROR(VLOOKUP($I129,'WM-AR'!$I$7:$AS$3267,4,FALSE),"")</f>
        <v/>
      </c>
      <c r="M129" s="883" t="str">
        <f>IFERROR(VLOOKUP($I129,'WM-AR'!$I$7:$AS$3267,6,FALSE),"")</f>
        <v/>
      </c>
      <c r="N129" s="883" t="str">
        <f>IFERROR(VLOOKUP($I129,'WM-AR'!$I$7:$AS$3267,8,FALSE),"")</f>
        <v/>
      </c>
      <c r="O129" s="707" t="str">
        <f>IFERROR(VLOOKUP($I129,'WM-AR'!$I$7:$AS$3267,10,FALSE),"")</f>
        <v/>
      </c>
      <c r="P129" s="844" t="str">
        <f>IFERROR(VLOOKUP($I129,'WM-AR'!$I$7:$AS$3267,12,FALSE),"")</f>
        <v/>
      </c>
      <c r="Q129" s="844" t="str">
        <f>IFERROR(VLOOKUP($I129,'WM-AR'!$I$7:$AS$3267,14,FALSE),"")</f>
        <v/>
      </c>
      <c r="R129" s="844" t="str">
        <f>IFERROR(VLOOKUP($I129,'WM-AR'!$I$7:$AS$3267,16,FALSE),"")</f>
        <v/>
      </c>
      <c r="S129" s="844" t="str">
        <f>IFERROR(VLOOKUP($I129,'WM-AR'!$I$7:$AS$3267,18,FALSE),"")</f>
        <v/>
      </c>
      <c r="T129" s="844" t="str">
        <f>IFERROR(VLOOKUP($I129,'WM-AR'!$I$7:$AS$3267,20,FALSE),"")</f>
        <v/>
      </c>
      <c r="U129" s="844" t="str">
        <f>IFERROR(VLOOKUP($I129,'WM-AR'!$I$7:$AS$3267,22,FALSE),"")</f>
        <v/>
      </c>
      <c r="V129" s="844" t="str">
        <f>IFERROR(VLOOKUP($I129,'WM-AR'!$I$7:$AS$3267,24,FALSE),"")</f>
        <v/>
      </c>
      <c r="W129" s="844" t="str">
        <f>IFERROR(VLOOKUP($I129,'WM-AR'!$I$7:$AS$3267,25,FALSE),"")</f>
        <v/>
      </c>
      <c r="X129" s="844" t="str">
        <f>IFERROR(VLOOKUP($I129,'WM-AR'!$I$7:$AS$3267,26,FALSE),"")</f>
        <v/>
      </c>
      <c r="Y129" s="844" t="str">
        <f>IFERROR(VLOOKUP($I129,'WM-AR'!$I$7:$AS$3267,27,FALSE),"")</f>
        <v/>
      </c>
      <c r="Z129" s="844" t="str">
        <f>IFERROR(VLOOKUP($I129,'WM-AR'!$I$7:$AS$3267,28,FALSE),"")</f>
        <v/>
      </c>
      <c r="AA129" s="844" t="str">
        <f>IFERROR(VLOOKUP($I129,'WM-AR'!$I$7:$AS$3267,29,FALSE),"")</f>
        <v/>
      </c>
      <c r="AB129" s="844" t="str">
        <f>IFERROR(VLOOKUP($I129,'WM-AR'!$I$7:$AS$3267,30,FALSE),"")</f>
        <v/>
      </c>
      <c r="AC129" s="844" t="str">
        <f>IFERROR(VLOOKUP($I129,'WM-AR'!$I$7:$AS$3267,31,FALSE),"")</f>
        <v/>
      </c>
      <c r="AD129" s="844" t="str">
        <f>IFERROR(VLOOKUP($I129,'WM-AR'!$I$7:$AS$3267,32,FALSE),"")</f>
        <v/>
      </c>
      <c r="AE129" s="844" t="str">
        <f>IFERROR(VLOOKUP($I129,'WM-AR'!$I$7:$AS$3267,33,FALSE),"")</f>
        <v/>
      </c>
      <c r="AF129" s="720"/>
      <c r="AG129" s="852"/>
      <c r="AH129" s="852"/>
      <c r="AI129" s="854"/>
      <c r="AJ129" s="854" t="str">
        <f t="shared" si="41"/>
        <v/>
      </c>
      <c r="AK129" s="855"/>
      <c r="AL129" s="880" t="str">
        <f>IF(AND(ISTEXT($E129),ISTEXT($B129)),"산출기준 &gt;&gt;  "&amp;_xlfn.XLOOKUP($E129,산출기준!$D:$D,산출기준!$E:$E,"매칭실패"),"")</f>
        <v/>
      </c>
    </row>
    <row r="130" spans="1:38" s="600" customFormat="1">
      <c r="A130" s="873"/>
      <c r="B130" s="856"/>
      <c r="C130" s="857"/>
      <c r="D130" s="726"/>
      <c r="E130" s="858"/>
      <c r="F130" s="885"/>
      <c r="G130" s="886"/>
      <c r="H130" s="861"/>
      <c r="I130" s="862" t="str">
        <f>LEFT(H130,14)</f>
        <v/>
      </c>
      <c r="J130" s="887"/>
      <c r="K130" s="888" t="str">
        <f>IFERROR(VLOOKUP($I130,'WM-AR'!$I$7:$AS$3267,34,FALSE),"")</f>
        <v/>
      </c>
      <c r="L130" s="887" t="str">
        <f>IFERROR(VLOOKUP($I130,'WM-AR'!$I$7:$AS$3267,4,FALSE),"")</f>
        <v/>
      </c>
      <c r="M130" s="887" t="str">
        <f>IFERROR(VLOOKUP($I130,'WM-AR'!$I$7:$AS$3267,6,FALSE),"")</f>
        <v/>
      </c>
      <c r="N130" s="887" t="str">
        <f>IFERROR(VLOOKUP($I130,'WM-AR'!$I$7:$AS$3267,8,FALSE),"")</f>
        <v/>
      </c>
      <c r="O130" s="889" t="str">
        <f>IFERROR(VLOOKUP($I130,'WM-AR'!$I$7:$AS$3267,10,FALSE),"")</f>
        <v/>
      </c>
      <c r="P130" s="862" t="str">
        <f>IFERROR(VLOOKUP($I130,'WM-AR'!$I$7:$AS$3267,12,FALSE),"")</f>
        <v/>
      </c>
      <c r="Q130" s="862" t="str">
        <f>IFERROR(VLOOKUP($I130,'WM-AR'!$I$7:$AS$3267,14,FALSE),"")</f>
        <v/>
      </c>
      <c r="R130" s="862" t="str">
        <f>IFERROR(VLOOKUP($I130,'WM-AR'!$I$7:$AS$3267,16,FALSE),"")</f>
        <v/>
      </c>
      <c r="S130" s="862" t="str">
        <f>IFERROR(VLOOKUP($I130,'WM-AR'!$I$7:$AS$3267,18,FALSE),"")</f>
        <v/>
      </c>
      <c r="T130" s="862" t="str">
        <f>IFERROR(VLOOKUP($I130,'WM-AR'!$I$7:$AS$3267,20,FALSE),"")</f>
        <v/>
      </c>
      <c r="U130" s="862" t="str">
        <f>IFERROR(VLOOKUP($I130,'WM-AR'!$I$7:$AS$3267,22,FALSE),"")</f>
        <v/>
      </c>
      <c r="V130" s="862" t="str">
        <f>IFERROR(VLOOKUP($I130,'WM-AR'!$I$7:$AS$3267,24,FALSE),"")</f>
        <v/>
      </c>
      <c r="W130" s="862" t="str">
        <f>IFERROR(VLOOKUP($I130,'WM-AR'!$I$7:$AS$3267,25,FALSE),"")</f>
        <v/>
      </c>
      <c r="X130" s="862" t="str">
        <f>IFERROR(VLOOKUP($I130,'WM-AR'!$I$7:$AS$3267,26,FALSE),"")</f>
        <v/>
      </c>
      <c r="Y130" s="862" t="str">
        <f>IFERROR(VLOOKUP($I130,'WM-AR'!$I$7:$AS$3267,27,FALSE),"")</f>
        <v/>
      </c>
      <c r="Z130" s="862" t="str">
        <f>IFERROR(VLOOKUP($I130,'WM-AR'!$I$7:$AS$3267,28,FALSE),"")</f>
        <v/>
      </c>
      <c r="AA130" s="862" t="str">
        <f>IFERROR(VLOOKUP($I130,'WM-AR'!$I$7:$AS$3267,29,FALSE),"")</f>
        <v/>
      </c>
      <c r="AB130" s="862" t="str">
        <f>IFERROR(VLOOKUP($I130,'WM-AR'!$I$7:$AS$3267,30,FALSE),"")</f>
        <v/>
      </c>
      <c r="AC130" s="862" t="str">
        <f>IFERROR(VLOOKUP($I130,'WM-AR'!$I$7:$AS$3267,31,FALSE),"")</f>
        <v/>
      </c>
      <c r="AD130" s="862" t="str">
        <f>IFERROR(VLOOKUP($I130,'WM-AR'!$I$7:$AS$3267,32,FALSE),"")</f>
        <v/>
      </c>
      <c r="AE130" s="862" t="str">
        <f>IFERROR(VLOOKUP($I130,'WM-AR'!$I$7:$AS$3267,33,FALSE),"")</f>
        <v/>
      </c>
      <c r="AF130" s="740"/>
      <c r="AG130" s="870"/>
      <c r="AH130" s="870"/>
      <c r="AI130" s="871"/>
      <c r="AJ130" s="871" t="str">
        <f t="shared" si="41"/>
        <v/>
      </c>
      <c r="AK130" s="872"/>
      <c r="AL130" s="880" t="str">
        <f>IF(AND(ISTEXT($E130),ISTEXT($B130)),"산출기준 &gt;&gt;  "&amp;_xlfn.XLOOKUP($E130,산출기준!$D:$D,산출기준!$E:$E,"매칭실패"),"")</f>
        <v/>
      </c>
    </row>
    <row r="131" spans="1:38" ht="19.899999999999999" customHeight="1">
      <c r="B131" s="635"/>
      <c r="C131" s="636"/>
      <c r="D131" s="636"/>
      <c r="E131" s="636"/>
      <c r="F131" s="638"/>
      <c r="G131" s="639"/>
      <c r="H131" s="639"/>
      <c r="I131" s="641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2"/>
      <c r="V131" s="642"/>
      <c r="W131" s="642"/>
      <c r="X131" s="642"/>
      <c r="Y131" s="642"/>
      <c r="Z131" s="642"/>
      <c r="AA131" s="642"/>
      <c r="AB131" s="642"/>
      <c r="AC131" s="642"/>
      <c r="AD131" s="642"/>
      <c r="AE131" s="642"/>
      <c r="AF131" s="636"/>
      <c r="AG131" s="643"/>
      <c r="AH131" s="643"/>
      <c r="AI131" s="644"/>
      <c r="AJ131" s="644"/>
      <c r="AK131" s="639"/>
      <c r="AL131" s="88" t="str">
        <f>IF(AND(ISTEXT($E131),ISTEXT($B131)),"산출기준 &gt;&gt;  "&amp;_xlfn.XLOOKUP($E131,산출기준!$D:$D,산출기준!$E:$E,"매칭실패"),"")</f>
        <v/>
      </c>
    </row>
    <row r="132" spans="1:38" ht="19.899999999999999" customHeight="1">
      <c r="B132" s="645"/>
      <c r="C132" s="916" t="s">
        <v>2735</v>
      </c>
      <c r="D132" s="648"/>
      <c r="E132" s="648"/>
      <c r="F132" s="807" t="s">
        <v>2736</v>
      </c>
      <c r="G132" s="645"/>
      <c r="H132" s="651"/>
      <c r="I132" s="652"/>
      <c r="J132" s="652"/>
      <c r="K132" s="653"/>
      <c r="L132" s="653"/>
      <c r="M132" s="653"/>
      <c r="N132" s="653"/>
      <c r="O132" s="653"/>
      <c r="P132" s="653"/>
      <c r="Q132" s="653"/>
      <c r="R132" s="653"/>
      <c r="S132" s="653"/>
      <c r="T132" s="653"/>
      <c r="U132" s="653"/>
      <c r="V132" s="653"/>
      <c r="W132" s="653"/>
      <c r="X132" s="653"/>
      <c r="Y132" s="653"/>
      <c r="Z132" s="653"/>
      <c r="AA132" s="653"/>
      <c r="AB132" s="653"/>
      <c r="AC132" s="653"/>
      <c r="AD132" s="653"/>
      <c r="AE132" s="653"/>
      <c r="AF132" s="656"/>
      <c r="AG132" s="656"/>
      <c r="AH132" s="656"/>
      <c r="AI132" s="656"/>
      <c r="AJ132" s="656"/>
      <c r="AK132" s="653"/>
      <c r="AL132" s="88" t="str">
        <f>IF(AND(ISTEXT($E132),ISTEXT($B132)),"산출기준 &gt;&gt;  "&amp;_xlfn.XLOOKUP($E132,산출기준!$D:$D,산출기준!$E:$E,"매칭실패"),"")</f>
        <v/>
      </c>
    </row>
    <row r="133" spans="1:38" ht="19.899999999999999" customHeight="1">
      <c r="B133" s="645"/>
      <c r="C133" s="916"/>
      <c r="D133" s="648"/>
      <c r="E133" s="648"/>
      <c r="F133" s="807" t="s">
        <v>2757</v>
      </c>
      <c r="G133" s="645"/>
      <c r="H133" s="651"/>
      <c r="I133" s="652"/>
      <c r="J133" s="652"/>
      <c r="K133" s="653"/>
      <c r="L133" s="653"/>
      <c r="M133" s="653"/>
      <c r="N133" s="653"/>
      <c r="O133" s="653"/>
      <c r="P133" s="653"/>
      <c r="Q133" s="653"/>
      <c r="R133" s="653"/>
      <c r="S133" s="653"/>
      <c r="T133" s="653"/>
      <c r="U133" s="653"/>
      <c r="V133" s="653"/>
      <c r="W133" s="653"/>
      <c r="X133" s="653"/>
      <c r="Y133" s="653"/>
      <c r="Z133" s="653"/>
      <c r="AA133" s="653"/>
      <c r="AB133" s="653"/>
      <c r="AC133" s="653"/>
      <c r="AD133" s="653"/>
      <c r="AE133" s="653"/>
      <c r="AF133" s="656"/>
      <c r="AG133" s="656"/>
      <c r="AH133" s="656"/>
      <c r="AI133" s="656"/>
      <c r="AJ133" s="656"/>
      <c r="AK133" s="653"/>
      <c r="AL133" s="88" t="str">
        <f>IF(AND(ISTEXT($E133),ISTEXT($B133)),"산출기준 &gt;&gt;  "&amp;_xlfn.XLOOKUP($E133,산출기준!$D:$D,산출기준!$E:$E,"매칭실패"),"")</f>
        <v/>
      </c>
    </row>
    <row r="134" spans="1:38" ht="19.899999999999999" customHeight="1">
      <c r="B134" s="658"/>
      <c r="C134" s="659"/>
      <c r="D134" s="659"/>
      <c r="E134" s="659"/>
      <c r="F134" s="661"/>
      <c r="G134" s="897"/>
      <c r="H134" s="897"/>
      <c r="I134" s="652"/>
      <c r="J134" s="664"/>
      <c r="K134" s="664"/>
      <c r="L134" s="664"/>
      <c r="M134" s="664"/>
      <c r="N134" s="664"/>
      <c r="O134" s="664"/>
      <c r="P134" s="664"/>
      <c r="Q134" s="664"/>
      <c r="R134" s="664"/>
      <c r="S134" s="664"/>
      <c r="T134" s="664"/>
      <c r="U134" s="664"/>
      <c r="V134" s="664"/>
      <c r="W134" s="664"/>
      <c r="X134" s="664"/>
      <c r="Y134" s="664"/>
      <c r="Z134" s="664"/>
      <c r="AA134" s="664"/>
      <c r="AB134" s="664"/>
      <c r="AC134" s="664"/>
      <c r="AD134" s="664"/>
      <c r="AE134" s="664"/>
      <c r="AF134" s="659"/>
      <c r="AG134" s="665"/>
      <c r="AH134" s="665"/>
      <c r="AI134" s="666"/>
      <c r="AJ134" s="666"/>
      <c r="AK134" s="662"/>
      <c r="AL134" s="88" t="str">
        <f>IF(AND(ISTEXT($E134),ISTEXT($B134)),"산출기준 &gt;&gt;  "&amp;_xlfn.XLOOKUP($E134,산출기준!$D:$D,산출기준!$E:$E,"매칭실패"),"")</f>
        <v/>
      </c>
    </row>
    <row r="135" spans="1:38" ht="34.9" customHeight="1">
      <c r="B135" s="808" t="str" cm="1">
        <f t="array" aca="1" ref="B135" ca="1">_xlfn.IFNA(INDIRECT("Family_표준_구성도!B"&amp;MATCH(F135,INDIRECT("Family_표준_구성도!"&amp;"C:C"),0)),"")</f>
        <v>1.1.3.1.4</v>
      </c>
      <c r="C135" s="668" t="s">
        <v>2016</v>
      </c>
      <c r="D135" s="809"/>
      <c r="E135" s="668" t="s">
        <v>1697</v>
      </c>
      <c r="F135" s="906" t="s">
        <v>2758</v>
      </c>
      <c r="G135" s="811"/>
      <c r="H135" s="917" t="s">
        <v>2650</v>
      </c>
      <c r="I135" s="674"/>
      <c r="J135" s="674"/>
      <c r="K135" s="674"/>
      <c r="L135" s="674"/>
      <c r="M135" s="674"/>
      <c r="N135" s="675"/>
      <c r="O135" s="920" t="s">
        <v>2759</v>
      </c>
      <c r="P135" s="677"/>
      <c r="Q135" s="677"/>
      <c r="R135" s="677"/>
      <c r="S135" s="677"/>
      <c r="T135" s="677"/>
      <c r="U135" s="677"/>
      <c r="V135" s="678"/>
      <c r="W135" s="679"/>
      <c r="X135" s="679"/>
      <c r="Y135" s="679"/>
      <c r="Z135" s="679"/>
      <c r="AA135" s="679"/>
      <c r="AB135" s="679"/>
      <c r="AC135" s="679"/>
      <c r="AD135" s="679"/>
      <c r="AE135" s="679"/>
      <c r="AF135" s="902"/>
      <c r="AG135" s="682"/>
      <c r="AH135" s="682"/>
      <c r="AI135" s="682"/>
      <c r="AJ135" s="682"/>
      <c r="AK135" s="903"/>
      <c r="AL135" s="88" t="str">
        <f ca="1">IF(AND(ISTEXT($E135),ISTEXT($B135)),"산출기준 &gt;&gt;  "&amp;_xlfn.XLOOKUP($E135,산출기준!$D:$D,산출기준!$E:$E,"매칭실패"),"")</f>
        <v>산출기준 &gt;&gt;  [ 플로어 일반 산출 ]</v>
      </c>
    </row>
    <row r="136" spans="1:38" ht="49.9" customHeight="1" outlineLevel="1">
      <c r="B136" s="772"/>
      <c r="C136" s="773"/>
      <c r="D136" s="773"/>
      <c r="E136" s="773" t="s">
        <v>2755</v>
      </c>
      <c r="F136" s="818"/>
      <c r="G136" s="759" t="str">
        <f t="shared" ref="G136" si="42">IF(IF(N136=0,"",N136)&amp;" | "&amp;IF(O136=0,"",O136)&amp;" | "&amp;IF(Q136=0,"",Q136)&amp;" | "&amp;IF(R136=0,"",R136)=" |  |  | ","",IF(N136=0,"",N136)&amp;" | "&amp;IF(O136=0,"",O136)&amp;" | "&amp;IF(Q136=0,"",Q136)&amp;" | "&amp;IF(R136=0,"",R136))</f>
        <v xml:space="preserve">Floor Tile | Acid/Alkaline Resistant Tile |  | </v>
      </c>
      <c r="H136" s="816" t="s">
        <v>2760</v>
      </c>
      <c r="I136" s="765" t="str">
        <f t="shared" ref="I136" si="43">LEFT(H136,14)</f>
        <v>A04AN083-00002</v>
      </c>
      <c r="J136" s="766"/>
      <c r="K136" s="766" t="str">
        <f>IFERROR(VLOOKUP($I136,'WM-AR'!$I$7:$AS$3267,34,FALSE),"")</f>
        <v>M2</v>
      </c>
      <c r="L136" s="766" t="str">
        <f>IFERROR(VLOOKUP($I136,'WM-AR'!$I$7:$AS$3267,4,FALSE),"")</f>
        <v>Finishing Work</v>
      </c>
      <c r="M136" s="766" t="str">
        <f>IFERROR(VLOOKUP($I136,'WM-AR'!$I$7:$AS$3267,6,FALSE),"")</f>
        <v>Tile Work</v>
      </c>
      <c r="N136" s="766" t="str">
        <f>IFERROR(VLOOKUP($I136,'WM-AR'!$I$7:$AS$3267,8,FALSE),"")</f>
        <v>Floor Tile</v>
      </c>
      <c r="O136" s="766" t="str">
        <f>IFERROR(VLOOKUP($I136,'WM-AR'!$I$7:$AS$3267,10,FALSE),"")</f>
        <v>Acid/Alkaline Resistant Tile</v>
      </c>
      <c r="P136" s="766">
        <f>IFERROR(VLOOKUP($I136,'WM-AR'!$I$7:$AS$3267,12,FALSE),"")</f>
        <v>0</v>
      </c>
      <c r="Q136" s="766">
        <f>IFERROR(VLOOKUP($I136,'WM-AR'!$I$7:$AS$3267,14,FALSE),"")</f>
        <v>0</v>
      </c>
      <c r="R136" s="766">
        <f>IFERROR(VLOOKUP($I136,'WM-AR'!$I$7:$AS$3267,16,FALSE),"")</f>
        <v>0</v>
      </c>
      <c r="S136" s="766">
        <f>IFERROR(VLOOKUP($I136,'WM-AR'!$I$7:$AS$3267,18,FALSE),"")</f>
        <v>0</v>
      </c>
      <c r="T136" s="766" t="str">
        <f>IFERROR(VLOOKUP($I136,'WM-AR'!$I$7:$AS$3267,20,FALSE),"")</f>
        <v>Non-Slip Type, w/ Mortar Bond Coat or Adhesive</v>
      </c>
      <c r="U136" s="766">
        <f>IFERROR(VLOOKUP($I136,'WM-AR'!$I$7:$AS$3267,22,FALSE),"")</f>
        <v>0</v>
      </c>
      <c r="V136" s="766">
        <f>IFERROR(VLOOKUP($I136,'WM-AR'!$I$7:$AS$3267,24,FALSE),"")</f>
        <v>0</v>
      </c>
      <c r="W136" s="766">
        <f>IFERROR(VLOOKUP($I136,'WM-AR'!$I$7:$AS$3267,25,FALSE),"")</f>
        <v>0</v>
      </c>
      <c r="X136" s="766" t="str">
        <f>IFERROR(VLOOKUP($I136,'WM-AR'!$I$7:$AS$3267,26,FALSE),"")</f>
        <v>Tile Size=W(  )mm x L(  )mm x THK(  )mm</v>
      </c>
      <c r="Y136" s="766">
        <f>IFERROR(VLOOKUP($I136,'WM-AR'!$I$7:$AS$3267,27,FALSE),"")</f>
        <v>0</v>
      </c>
      <c r="Z136" s="766">
        <f>IFERROR(VLOOKUP($I136,'WM-AR'!$I$7:$AS$3267,28,FALSE),"")</f>
        <v>0</v>
      </c>
      <c r="AA136" s="766">
        <f>IFERROR(VLOOKUP($I136,'WM-AR'!$I$7:$AS$3267,29,FALSE),"")</f>
        <v>0</v>
      </c>
      <c r="AB136" s="766">
        <f>IFERROR(VLOOKUP($I136,'WM-AR'!$I$7:$AS$3267,30,FALSE),"")</f>
        <v>0</v>
      </c>
      <c r="AC136" s="766">
        <f>IFERROR(VLOOKUP($I136,'WM-AR'!$I$7:$AS$3267,31,FALSE),"")</f>
        <v>0</v>
      </c>
      <c r="AD136" s="766">
        <f>IFERROR(VLOOKUP($I136,'WM-AR'!$I$7:$AS$3267,32,FALSE),"")</f>
        <v>0</v>
      </c>
      <c r="AE136" s="766" t="str">
        <f>IFERROR(VLOOKUP($I136,'WM-AR'!$I$7:$AS$3267,33,FALSE),"")</f>
        <v/>
      </c>
      <c r="AF136" s="817" t="s">
        <v>2761</v>
      </c>
      <c r="AG136" s="785" t="s">
        <v>2742</v>
      </c>
      <c r="AH136" s="785" t="s">
        <v>2743</v>
      </c>
      <c r="AI136" s="769"/>
      <c r="AJ136" s="769" t="str">
        <f t="shared" ref="AJ136:AJ139" si="44">K136</f>
        <v>M2</v>
      </c>
      <c r="AK136" s="918"/>
      <c r="AL136" s="919"/>
    </row>
    <row r="137" spans="1:38" s="600" customFormat="1">
      <c r="A137" s="873"/>
      <c r="B137" s="819"/>
      <c r="C137" s="820"/>
      <c r="D137" s="786"/>
      <c r="E137" s="821"/>
      <c r="F137" s="874"/>
      <c r="G137" s="907" t="s">
        <v>2127</v>
      </c>
      <c r="H137" s="824"/>
      <c r="I137" s="825" t="str">
        <f>LEFT(H137,14)</f>
        <v/>
      </c>
      <c r="J137" s="876"/>
      <c r="K137" s="877" t="str">
        <f>IFERROR(VLOOKUP($I137,'WM-AR'!$I$7:$AS$3267,34,FALSE),"")</f>
        <v/>
      </c>
      <c r="L137" s="878" t="str">
        <f>IFERROR(VLOOKUP($I137,'WM-AR'!$I$7:$AS$3267,4,FALSE),"")</f>
        <v/>
      </c>
      <c r="M137" s="878" t="str">
        <f>IFERROR(VLOOKUP($I137,'WM-AR'!$I$7:$AS$3267,6,FALSE),"")</f>
        <v/>
      </c>
      <c r="N137" s="878" t="str">
        <f>IFERROR(VLOOKUP($I137,'WM-AR'!$I$7:$AS$3267,8,FALSE),"")</f>
        <v/>
      </c>
      <c r="O137" s="686" t="str">
        <f>IFERROR(VLOOKUP($I137,'WM-AR'!$I$7:$AS$3267,10,FALSE),"")</f>
        <v/>
      </c>
      <c r="P137" s="879" t="str">
        <f>IFERROR(VLOOKUP($I137,'WM-AR'!$I$7:$AS$3267,12,FALSE),"")</f>
        <v/>
      </c>
      <c r="Q137" s="879" t="str">
        <f>IFERROR(VLOOKUP($I137,'WM-AR'!$I$7:$AS$3267,14,FALSE),"")</f>
        <v/>
      </c>
      <c r="R137" s="879" t="str">
        <f>IFERROR(VLOOKUP($I137,'WM-AR'!$I$7:$AS$3267,16,FALSE),"")</f>
        <v/>
      </c>
      <c r="S137" s="879" t="str">
        <f>IFERROR(VLOOKUP($I137,'WM-AR'!$I$7:$AS$3267,18,FALSE),"")</f>
        <v/>
      </c>
      <c r="T137" s="879" t="str">
        <f>IFERROR(VLOOKUP($I137,'WM-AR'!$I$7:$AS$3267,20,FALSE),"")</f>
        <v/>
      </c>
      <c r="U137" s="879" t="str">
        <f>IFERROR(VLOOKUP($I137,'WM-AR'!$I$7:$AS$3267,22,FALSE),"")</f>
        <v/>
      </c>
      <c r="V137" s="879" t="str">
        <f>IFERROR(VLOOKUP($I137,'WM-AR'!$I$7:$AS$3267,24,FALSE),"")</f>
        <v/>
      </c>
      <c r="W137" s="879" t="str">
        <f>IFERROR(VLOOKUP($I137,'WM-AR'!$I$7:$AS$3267,25,FALSE),"")</f>
        <v/>
      </c>
      <c r="X137" s="879" t="str">
        <f>IFERROR(VLOOKUP($I137,'WM-AR'!$I$7:$AS$3267,26,FALSE),"")</f>
        <v/>
      </c>
      <c r="Y137" s="879" t="str">
        <f>IFERROR(VLOOKUP($I137,'WM-AR'!$I$7:$AS$3267,27,FALSE),"")</f>
        <v/>
      </c>
      <c r="Z137" s="879" t="str">
        <f>IFERROR(VLOOKUP($I137,'WM-AR'!$I$7:$AS$3267,28,FALSE),"")</f>
        <v/>
      </c>
      <c r="AA137" s="879" t="str">
        <f>IFERROR(VLOOKUP($I137,'WM-AR'!$I$7:$AS$3267,29,FALSE),"")</f>
        <v/>
      </c>
      <c r="AB137" s="879" t="str">
        <f>IFERROR(VLOOKUP($I137,'WM-AR'!$I$7:$AS$3267,30,FALSE),"")</f>
        <v/>
      </c>
      <c r="AC137" s="879" t="str">
        <f>IFERROR(VLOOKUP($I137,'WM-AR'!$I$7:$AS$3267,31,FALSE),"")</f>
        <v/>
      </c>
      <c r="AD137" s="879" t="str">
        <f>IFERROR(VLOOKUP($I137,'WM-AR'!$I$7:$AS$3267,32,FALSE),"")</f>
        <v/>
      </c>
      <c r="AE137" s="879" t="str">
        <f>IFERROR(VLOOKUP($I137,'WM-AR'!$I$7:$AS$3267,33,FALSE),"")</f>
        <v/>
      </c>
      <c r="AF137" s="701"/>
      <c r="AG137" s="834"/>
      <c r="AH137" s="834"/>
      <c r="AI137" s="836"/>
      <c r="AJ137" s="836" t="str">
        <f t="shared" si="44"/>
        <v/>
      </c>
      <c r="AK137" s="837"/>
      <c r="AL137" s="880" t="str">
        <f>IF(AND(ISTEXT($E137),ISTEXT($B137)),"산출기준 &gt;&gt;  "&amp;_xlfn.XLOOKUP($E137,산출기준!$D:$D,산출기준!$E:$E,"매칭실패"),"")</f>
        <v/>
      </c>
    </row>
    <row r="138" spans="1:38" s="600" customFormat="1">
      <c r="A138" s="873"/>
      <c r="B138" s="838"/>
      <c r="C138" s="839"/>
      <c r="D138" s="787"/>
      <c r="E138" s="840"/>
      <c r="F138" s="881"/>
      <c r="G138" s="882"/>
      <c r="H138" s="843"/>
      <c r="I138" s="844" t="str">
        <f>LEFT(H138,14)</f>
        <v/>
      </c>
      <c r="J138" s="883"/>
      <c r="K138" s="884" t="str">
        <f>IFERROR(VLOOKUP($I138,'WM-AR'!$I$7:$AS$3267,34,FALSE),"")</f>
        <v/>
      </c>
      <c r="L138" s="883" t="str">
        <f>IFERROR(VLOOKUP($I138,'WM-AR'!$I$7:$AS$3267,4,FALSE),"")</f>
        <v/>
      </c>
      <c r="M138" s="883" t="str">
        <f>IFERROR(VLOOKUP($I138,'WM-AR'!$I$7:$AS$3267,6,FALSE),"")</f>
        <v/>
      </c>
      <c r="N138" s="883" t="str">
        <f>IFERROR(VLOOKUP($I138,'WM-AR'!$I$7:$AS$3267,8,FALSE),"")</f>
        <v/>
      </c>
      <c r="O138" s="707" t="str">
        <f>IFERROR(VLOOKUP($I138,'WM-AR'!$I$7:$AS$3267,10,FALSE),"")</f>
        <v/>
      </c>
      <c r="P138" s="844" t="str">
        <f>IFERROR(VLOOKUP($I138,'WM-AR'!$I$7:$AS$3267,12,FALSE),"")</f>
        <v/>
      </c>
      <c r="Q138" s="844" t="str">
        <f>IFERROR(VLOOKUP($I138,'WM-AR'!$I$7:$AS$3267,14,FALSE),"")</f>
        <v/>
      </c>
      <c r="R138" s="844" t="str">
        <f>IFERROR(VLOOKUP($I138,'WM-AR'!$I$7:$AS$3267,16,FALSE),"")</f>
        <v/>
      </c>
      <c r="S138" s="844" t="str">
        <f>IFERROR(VLOOKUP($I138,'WM-AR'!$I$7:$AS$3267,18,FALSE),"")</f>
        <v/>
      </c>
      <c r="T138" s="844" t="str">
        <f>IFERROR(VLOOKUP($I138,'WM-AR'!$I$7:$AS$3267,20,FALSE),"")</f>
        <v/>
      </c>
      <c r="U138" s="844" t="str">
        <f>IFERROR(VLOOKUP($I138,'WM-AR'!$I$7:$AS$3267,22,FALSE),"")</f>
        <v/>
      </c>
      <c r="V138" s="844" t="str">
        <f>IFERROR(VLOOKUP($I138,'WM-AR'!$I$7:$AS$3267,24,FALSE),"")</f>
        <v/>
      </c>
      <c r="W138" s="844" t="str">
        <f>IFERROR(VLOOKUP($I138,'WM-AR'!$I$7:$AS$3267,25,FALSE),"")</f>
        <v/>
      </c>
      <c r="X138" s="844" t="str">
        <f>IFERROR(VLOOKUP($I138,'WM-AR'!$I$7:$AS$3267,26,FALSE),"")</f>
        <v/>
      </c>
      <c r="Y138" s="844" t="str">
        <f>IFERROR(VLOOKUP($I138,'WM-AR'!$I$7:$AS$3267,27,FALSE),"")</f>
        <v/>
      </c>
      <c r="Z138" s="844" t="str">
        <f>IFERROR(VLOOKUP($I138,'WM-AR'!$I$7:$AS$3267,28,FALSE),"")</f>
        <v/>
      </c>
      <c r="AA138" s="844" t="str">
        <f>IFERROR(VLOOKUP($I138,'WM-AR'!$I$7:$AS$3267,29,FALSE),"")</f>
        <v/>
      </c>
      <c r="AB138" s="844" t="str">
        <f>IFERROR(VLOOKUP($I138,'WM-AR'!$I$7:$AS$3267,30,FALSE),"")</f>
        <v/>
      </c>
      <c r="AC138" s="844" t="str">
        <f>IFERROR(VLOOKUP($I138,'WM-AR'!$I$7:$AS$3267,31,FALSE),"")</f>
        <v/>
      </c>
      <c r="AD138" s="844" t="str">
        <f>IFERROR(VLOOKUP($I138,'WM-AR'!$I$7:$AS$3267,32,FALSE),"")</f>
        <v/>
      </c>
      <c r="AE138" s="844" t="str">
        <f>IFERROR(VLOOKUP($I138,'WM-AR'!$I$7:$AS$3267,33,FALSE),"")</f>
        <v/>
      </c>
      <c r="AF138" s="720"/>
      <c r="AG138" s="852"/>
      <c r="AH138" s="852"/>
      <c r="AI138" s="854"/>
      <c r="AJ138" s="854" t="str">
        <f t="shared" si="44"/>
        <v/>
      </c>
      <c r="AK138" s="855"/>
      <c r="AL138" s="880" t="str">
        <f>IF(AND(ISTEXT($E138),ISTEXT($B138)),"산출기준 &gt;&gt;  "&amp;_xlfn.XLOOKUP($E138,산출기준!$D:$D,산출기준!$E:$E,"매칭실패"),"")</f>
        <v/>
      </c>
    </row>
    <row r="139" spans="1:38" s="600" customFormat="1">
      <c r="A139" s="873"/>
      <c r="B139" s="856"/>
      <c r="C139" s="857"/>
      <c r="D139" s="726"/>
      <c r="E139" s="858"/>
      <c r="F139" s="885"/>
      <c r="G139" s="886"/>
      <c r="H139" s="861"/>
      <c r="I139" s="862" t="str">
        <f>LEFT(H139,14)</f>
        <v/>
      </c>
      <c r="J139" s="887"/>
      <c r="K139" s="888" t="str">
        <f>IFERROR(VLOOKUP($I139,'WM-AR'!$I$7:$AS$3267,34,FALSE),"")</f>
        <v/>
      </c>
      <c r="L139" s="887" t="str">
        <f>IFERROR(VLOOKUP($I139,'WM-AR'!$I$7:$AS$3267,4,FALSE),"")</f>
        <v/>
      </c>
      <c r="M139" s="887" t="str">
        <f>IFERROR(VLOOKUP($I139,'WM-AR'!$I$7:$AS$3267,6,FALSE),"")</f>
        <v/>
      </c>
      <c r="N139" s="887" t="str">
        <f>IFERROR(VLOOKUP($I139,'WM-AR'!$I$7:$AS$3267,8,FALSE),"")</f>
        <v/>
      </c>
      <c r="O139" s="889" t="str">
        <f>IFERROR(VLOOKUP($I139,'WM-AR'!$I$7:$AS$3267,10,FALSE),"")</f>
        <v/>
      </c>
      <c r="P139" s="862" t="str">
        <f>IFERROR(VLOOKUP($I139,'WM-AR'!$I$7:$AS$3267,12,FALSE),"")</f>
        <v/>
      </c>
      <c r="Q139" s="862" t="str">
        <f>IFERROR(VLOOKUP($I139,'WM-AR'!$I$7:$AS$3267,14,FALSE),"")</f>
        <v/>
      </c>
      <c r="R139" s="862" t="str">
        <f>IFERROR(VLOOKUP($I139,'WM-AR'!$I$7:$AS$3267,16,FALSE),"")</f>
        <v/>
      </c>
      <c r="S139" s="862" t="str">
        <f>IFERROR(VLOOKUP($I139,'WM-AR'!$I$7:$AS$3267,18,FALSE),"")</f>
        <v/>
      </c>
      <c r="T139" s="862" t="str">
        <f>IFERROR(VLOOKUP($I139,'WM-AR'!$I$7:$AS$3267,20,FALSE),"")</f>
        <v/>
      </c>
      <c r="U139" s="862" t="str">
        <f>IFERROR(VLOOKUP($I139,'WM-AR'!$I$7:$AS$3267,22,FALSE),"")</f>
        <v/>
      </c>
      <c r="V139" s="862" t="str">
        <f>IFERROR(VLOOKUP($I139,'WM-AR'!$I$7:$AS$3267,24,FALSE),"")</f>
        <v/>
      </c>
      <c r="W139" s="862" t="str">
        <f>IFERROR(VLOOKUP($I139,'WM-AR'!$I$7:$AS$3267,25,FALSE),"")</f>
        <v/>
      </c>
      <c r="X139" s="862" t="str">
        <f>IFERROR(VLOOKUP($I139,'WM-AR'!$I$7:$AS$3267,26,FALSE),"")</f>
        <v/>
      </c>
      <c r="Y139" s="862" t="str">
        <f>IFERROR(VLOOKUP($I139,'WM-AR'!$I$7:$AS$3267,27,FALSE),"")</f>
        <v/>
      </c>
      <c r="Z139" s="862" t="str">
        <f>IFERROR(VLOOKUP($I139,'WM-AR'!$I$7:$AS$3267,28,FALSE),"")</f>
        <v/>
      </c>
      <c r="AA139" s="862" t="str">
        <f>IFERROR(VLOOKUP($I139,'WM-AR'!$I$7:$AS$3267,29,FALSE),"")</f>
        <v/>
      </c>
      <c r="AB139" s="862" t="str">
        <f>IFERROR(VLOOKUP($I139,'WM-AR'!$I$7:$AS$3267,30,FALSE),"")</f>
        <v/>
      </c>
      <c r="AC139" s="862" t="str">
        <f>IFERROR(VLOOKUP($I139,'WM-AR'!$I$7:$AS$3267,31,FALSE),"")</f>
        <v/>
      </c>
      <c r="AD139" s="862" t="str">
        <f>IFERROR(VLOOKUP($I139,'WM-AR'!$I$7:$AS$3267,32,FALSE),"")</f>
        <v/>
      </c>
      <c r="AE139" s="862" t="str">
        <f>IFERROR(VLOOKUP($I139,'WM-AR'!$I$7:$AS$3267,33,FALSE),"")</f>
        <v/>
      </c>
      <c r="AF139" s="740"/>
      <c r="AG139" s="870"/>
      <c r="AH139" s="870"/>
      <c r="AI139" s="871"/>
      <c r="AJ139" s="871" t="str">
        <f t="shared" si="44"/>
        <v/>
      </c>
      <c r="AK139" s="872"/>
      <c r="AL139" s="880" t="str">
        <f>IF(AND(ISTEXT($E139),ISTEXT($B139)),"산출기준 &gt;&gt;  "&amp;_xlfn.XLOOKUP($E139,산출기준!$D:$D,산출기준!$E:$E,"매칭실패"),"")</f>
        <v/>
      </c>
    </row>
    <row r="140" spans="1:38">
      <c r="B140" s="635"/>
      <c r="C140" s="636"/>
      <c r="D140" s="636"/>
      <c r="E140" s="636"/>
      <c r="F140" s="638"/>
      <c r="G140" s="639"/>
      <c r="H140" s="639"/>
      <c r="I140" s="641"/>
      <c r="J140" s="642"/>
      <c r="K140" s="642"/>
      <c r="L140" s="642"/>
      <c r="M140" s="642"/>
      <c r="N140" s="642"/>
      <c r="O140" s="642"/>
      <c r="P140" s="642"/>
      <c r="Q140" s="642"/>
      <c r="R140" s="642"/>
      <c r="S140" s="642"/>
      <c r="T140" s="642"/>
      <c r="U140" s="642"/>
      <c r="V140" s="642"/>
      <c r="W140" s="642"/>
      <c r="X140" s="642"/>
      <c r="Y140" s="642"/>
      <c r="Z140" s="642"/>
      <c r="AA140" s="642"/>
      <c r="AB140" s="642"/>
      <c r="AC140" s="642"/>
      <c r="AD140" s="642"/>
      <c r="AE140" s="642"/>
      <c r="AF140" s="636"/>
      <c r="AG140" s="643"/>
      <c r="AH140" s="643"/>
      <c r="AI140" s="644"/>
      <c r="AJ140" s="644"/>
      <c r="AK140" s="639"/>
      <c r="AL140" s="88" t="str">
        <f>IF(AND(ISTEXT($E140),ISTEXT($B140)),"산출기준 &gt;&gt;  "&amp;_xlfn.XLOOKUP($E140,산출기준!$D:$D,산출기준!$E:$E,"매칭실패"),"")</f>
        <v/>
      </c>
    </row>
    <row r="141" spans="1:38" ht="34.9" customHeight="1">
      <c r="B141" s="808" t="str" cm="1">
        <f t="array" aca="1" ref="B141" ca="1">_xlfn.IFNA(INDIRECT("Family_표준_구성도!B"&amp;MATCH(F141,INDIRECT("Family_표준_구성도!"&amp;"C:C"),0)),"")</f>
        <v>1.1.3.1.5</v>
      </c>
      <c r="C141" s="668" t="s">
        <v>2016</v>
      </c>
      <c r="D141" s="809"/>
      <c r="E141" s="668" t="s">
        <v>1697</v>
      </c>
      <c r="F141" s="906" t="s">
        <v>2762</v>
      </c>
      <c r="G141" s="811"/>
      <c r="H141" s="917" t="s">
        <v>2763</v>
      </c>
      <c r="I141" s="674"/>
      <c r="J141" s="674"/>
      <c r="K141" s="674"/>
      <c r="L141" s="674"/>
      <c r="M141" s="674"/>
      <c r="N141" s="675"/>
      <c r="O141" s="920" t="s">
        <v>2764</v>
      </c>
      <c r="P141" s="677"/>
      <c r="Q141" s="677"/>
      <c r="R141" s="677"/>
      <c r="S141" s="677"/>
      <c r="T141" s="677"/>
      <c r="U141" s="677"/>
      <c r="V141" s="678"/>
      <c r="W141" s="679"/>
      <c r="X141" s="679"/>
      <c r="Y141" s="679"/>
      <c r="Z141" s="679"/>
      <c r="AA141" s="679"/>
      <c r="AB141" s="679"/>
      <c r="AC141" s="679"/>
      <c r="AD141" s="679"/>
      <c r="AE141" s="679"/>
      <c r="AF141" s="921"/>
      <c r="AG141" s="682"/>
      <c r="AH141" s="682"/>
      <c r="AI141" s="682"/>
      <c r="AJ141" s="682"/>
      <c r="AK141" s="903"/>
      <c r="AL141" s="88" t="str">
        <f ca="1">IF(AND(ISTEXT($E141),ISTEXT($B141)),"산출기준 &gt;&gt;  "&amp;_xlfn.XLOOKUP($E141,산출기준!$D:$D,산출기준!$E:$E,"매칭실패"),"")</f>
        <v>산출기준 &gt;&gt;  [ 플로어 일반 산출 ]</v>
      </c>
    </row>
    <row r="142" spans="1:38" ht="49.9" customHeight="1" outlineLevel="1">
      <c r="B142" s="772"/>
      <c r="C142" s="773"/>
      <c r="D142" s="773"/>
      <c r="E142" s="773"/>
      <c r="F142" s="818" t="s">
        <v>2745</v>
      </c>
      <c r="G142" s="759" t="str">
        <f t="shared" ref="G142:G144" si="45">IF(IF(N142=0,"",N142)&amp;" | "&amp;IF(O142=0,"",O142)&amp;" | "&amp;IF(Q142=0,"",Q142)&amp;" | "&amp;IF(R142=0,"",R142)=" |  |  | ","",IF(N142=0,"",N142)&amp;" | "&amp;IF(O142=0,"",O142)&amp;" | "&amp;IF(Q142=0,"",Q142)&amp;" | "&amp;IF(R142=0,"",R142))</f>
        <v xml:space="preserve">Screed |  |  | </v>
      </c>
      <c r="H142" s="816" t="s">
        <v>2646</v>
      </c>
      <c r="I142" s="765" t="str">
        <f t="shared" ref="I142:I144" si="46">LEFT(H142,14)</f>
        <v>A04AS168-00001</v>
      </c>
      <c r="J142" s="766"/>
      <c r="K142" s="766" t="str">
        <f>IFERROR(VLOOKUP($I142,'WM-AR'!$I$7:$AS$3267,34,FALSE),"")</f>
        <v>M2</v>
      </c>
      <c r="L142" s="766" t="str">
        <f>IFERROR(VLOOKUP($I142,'WM-AR'!$I$7:$AS$3267,4,FALSE),"")</f>
        <v>Finishing Work</v>
      </c>
      <c r="M142" s="766" t="str">
        <f>IFERROR(VLOOKUP($I142,'WM-AR'!$I$7:$AS$3267,6,FALSE),"")</f>
        <v>Exterior/Interior Finish Work</v>
      </c>
      <c r="N142" s="766" t="str">
        <f>IFERROR(VLOOKUP($I142,'WM-AR'!$I$7:$AS$3267,8,FALSE),"")</f>
        <v>Screed</v>
      </c>
      <c r="O142" s="766">
        <f>IFERROR(VLOOKUP($I142,'WM-AR'!$I$7:$AS$3267,10,FALSE),"")</f>
        <v>0</v>
      </c>
      <c r="P142" s="766">
        <f>IFERROR(VLOOKUP($I142,'WM-AR'!$I$7:$AS$3267,12,FALSE),"")</f>
        <v>0</v>
      </c>
      <c r="Q142" s="766">
        <f>IFERROR(VLOOKUP($I142,'WM-AR'!$I$7:$AS$3267,14,FALSE),"")</f>
        <v>0</v>
      </c>
      <c r="R142" s="766">
        <f>IFERROR(VLOOKUP($I142,'WM-AR'!$I$7:$AS$3267,16,FALSE),"")</f>
        <v>0</v>
      </c>
      <c r="S142" s="766">
        <f>IFERROR(VLOOKUP($I142,'WM-AR'!$I$7:$AS$3267,18,FALSE),"")</f>
        <v>0</v>
      </c>
      <c r="T142" s="766" t="str">
        <f>IFERROR(VLOOKUP($I142,'WM-AR'!$I$7:$AS$3267,20,FALSE),"")</f>
        <v>w/o Welded Wire Fabric</v>
      </c>
      <c r="U142" s="766">
        <f>IFERROR(VLOOKUP($I142,'WM-AR'!$I$7:$AS$3267,22,FALSE),"")</f>
        <v>0</v>
      </c>
      <c r="V142" s="766" t="str">
        <f>IFERROR(VLOOKUP($I142,'WM-AR'!$I$7:$AS$3267,24,FALSE),"")</f>
        <v>THK&lt;50mm</v>
      </c>
      <c r="W142" s="766">
        <f>IFERROR(VLOOKUP($I142,'WM-AR'!$I$7:$AS$3267,25,FALSE),"")</f>
        <v>0</v>
      </c>
      <c r="X142" s="766" t="str">
        <f>IFERROR(VLOOKUP($I142,'WM-AR'!$I$7:$AS$3267,26,FALSE),"")</f>
        <v>THK=(  )mm</v>
      </c>
      <c r="Y142" s="766">
        <f>IFERROR(VLOOKUP($I142,'WM-AR'!$I$7:$AS$3267,27,FALSE),"")</f>
        <v>0</v>
      </c>
      <c r="Z142" s="766">
        <f>IFERROR(VLOOKUP($I142,'WM-AR'!$I$7:$AS$3267,28,FALSE),"")</f>
        <v>0</v>
      </c>
      <c r="AA142" s="766">
        <f>IFERROR(VLOOKUP($I142,'WM-AR'!$I$7:$AS$3267,29,FALSE),"")</f>
        <v>0</v>
      </c>
      <c r="AB142" s="766">
        <f>IFERROR(VLOOKUP($I142,'WM-AR'!$I$7:$AS$3267,30,FALSE),"")</f>
        <v>0</v>
      </c>
      <c r="AC142" s="766">
        <f>IFERROR(VLOOKUP($I142,'WM-AR'!$I$7:$AS$3267,31,FALSE),"")</f>
        <v>0</v>
      </c>
      <c r="AD142" s="766">
        <f>IFERROR(VLOOKUP($I142,'WM-AR'!$I$7:$AS$3267,32,FALSE),"")</f>
        <v>0</v>
      </c>
      <c r="AE142" s="766" t="str">
        <f>IFERROR(VLOOKUP($I142,'WM-AR'!$I$7:$AS$3267,33,FALSE),"")</f>
        <v/>
      </c>
      <c r="AF142" s="817" t="s">
        <v>2746</v>
      </c>
      <c r="AG142" s="785" t="s">
        <v>2742</v>
      </c>
      <c r="AH142" s="768" t="s">
        <v>1815</v>
      </c>
      <c r="AI142" s="769"/>
      <c r="AJ142" s="769" t="str">
        <f t="shared" ref="AJ142:AJ147" si="47">K142</f>
        <v>M2</v>
      </c>
      <c r="AK142" s="918"/>
      <c r="AL142" s="919"/>
    </row>
    <row r="143" spans="1:38" ht="49.9" customHeight="1" outlineLevel="1">
      <c r="B143" s="772"/>
      <c r="C143" s="773"/>
      <c r="D143" s="773"/>
      <c r="E143" s="773"/>
      <c r="F143" s="818" t="s">
        <v>2747</v>
      </c>
      <c r="G143" s="759" t="str">
        <f t="shared" si="45"/>
        <v xml:space="preserve">Liquid Waterproofing |  |  | </v>
      </c>
      <c r="H143" s="816" t="s">
        <v>2748</v>
      </c>
      <c r="I143" s="765" t="str">
        <f t="shared" si="46"/>
        <v>A04AP085-00001</v>
      </c>
      <c r="J143" s="766"/>
      <c r="K143" s="766" t="str">
        <f>IFERROR(VLOOKUP($I143,'WM-AR'!$I$7:$AS$3267,34,FALSE),"")</f>
        <v>M2</v>
      </c>
      <c r="L143" s="766" t="str">
        <f>IFERROR(VLOOKUP($I143,'WM-AR'!$I$7:$AS$3267,4,FALSE),"")</f>
        <v>Finishing Work</v>
      </c>
      <c r="M143" s="766" t="str">
        <f>IFERROR(VLOOKUP($I143,'WM-AR'!$I$7:$AS$3267,6,FALSE),"")</f>
        <v>Waterproofing Work</v>
      </c>
      <c r="N143" s="766" t="str">
        <f>IFERROR(VLOOKUP($I143,'WM-AR'!$I$7:$AS$3267,8,FALSE),"")</f>
        <v>Liquid Waterproofing</v>
      </c>
      <c r="O143" s="766">
        <f>IFERROR(VLOOKUP($I143,'WM-AR'!$I$7:$AS$3267,10,FALSE),"")</f>
        <v>0</v>
      </c>
      <c r="P143" s="766">
        <f>IFERROR(VLOOKUP($I143,'WM-AR'!$I$7:$AS$3267,12,FALSE),"")</f>
        <v>0</v>
      </c>
      <c r="Q143" s="766">
        <f>IFERROR(VLOOKUP($I143,'WM-AR'!$I$7:$AS$3267,14,FALSE),"")</f>
        <v>0</v>
      </c>
      <c r="R143" s="766">
        <f>IFERROR(VLOOKUP($I143,'WM-AR'!$I$7:$AS$3267,16,FALSE),"")</f>
        <v>0</v>
      </c>
      <c r="S143" s="766" t="str">
        <f>IFERROR(VLOOKUP($I143,'WM-AR'!$I$7:$AS$3267,18,FALSE),"")</f>
        <v>for Internal Floor Area</v>
      </c>
      <c r="T143" s="766" t="str">
        <f>IFERROR(VLOOKUP($I143,'WM-AR'!$I$7:$AS$3267,20,FALSE),"")</f>
        <v>Min. 2 Coats</v>
      </c>
      <c r="U143" s="766">
        <f>IFERROR(VLOOKUP($I143,'WM-AR'!$I$7:$AS$3267,22,FALSE),"")</f>
        <v>0</v>
      </c>
      <c r="V143" s="766" t="str">
        <f>IFERROR(VLOOKUP($I143,'WM-AR'!$I$7:$AS$3267,24,FALSE),"")</f>
        <v/>
      </c>
      <c r="W143" s="766">
        <f>IFERROR(VLOOKUP($I143,'WM-AR'!$I$7:$AS$3267,25,FALSE),"")</f>
        <v>0</v>
      </c>
      <c r="X143" s="766" t="str">
        <f>IFERROR(VLOOKUP($I143,'WM-AR'!$I$7:$AS$3267,26,FALSE),"")</f>
        <v/>
      </c>
      <c r="Y143" s="766">
        <f>IFERROR(VLOOKUP($I143,'WM-AR'!$I$7:$AS$3267,27,FALSE),"")</f>
        <v>0</v>
      </c>
      <c r="Z143" s="766">
        <f>IFERROR(VLOOKUP($I143,'WM-AR'!$I$7:$AS$3267,28,FALSE),"")</f>
        <v>0</v>
      </c>
      <c r="AA143" s="766">
        <f>IFERROR(VLOOKUP($I143,'WM-AR'!$I$7:$AS$3267,29,FALSE),"")</f>
        <v>0</v>
      </c>
      <c r="AB143" s="766">
        <f>IFERROR(VLOOKUP($I143,'WM-AR'!$I$7:$AS$3267,30,FALSE),"")</f>
        <v>0</v>
      </c>
      <c r="AC143" s="766">
        <f>IFERROR(VLOOKUP($I143,'WM-AR'!$I$7:$AS$3267,31,FALSE),"")</f>
        <v>0</v>
      </c>
      <c r="AD143" s="766">
        <f>IFERROR(VLOOKUP($I143,'WM-AR'!$I$7:$AS$3267,32,FALSE),"")</f>
        <v>0</v>
      </c>
      <c r="AE143" s="766" t="str">
        <f>IFERROR(VLOOKUP($I143,'WM-AR'!$I$7:$AS$3267,33,FALSE),"")</f>
        <v/>
      </c>
      <c r="AF143" s="817"/>
      <c r="AG143" s="785" t="s">
        <v>2742</v>
      </c>
      <c r="AH143" s="768" t="s">
        <v>1815</v>
      </c>
      <c r="AI143" s="769"/>
      <c r="AJ143" s="769" t="str">
        <f t="shared" si="47"/>
        <v>M2</v>
      </c>
      <c r="AK143" s="918"/>
    </row>
    <row r="144" spans="1:38" ht="49.9" customHeight="1" outlineLevel="1">
      <c r="B144" s="772"/>
      <c r="C144" s="773"/>
      <c r="D144" s="773"/>
      <c r="E144" s="773" t="s">
        <v>2755</v>
      </c>
      <c r="F144" s="818" t="s">
        <v>2749</v>
      </c>
      <c r="G144" s="759" t="str">
        <f t="shared" si="45"/>
        <v xml:space="preserve">Floor Tile | Acid/Alkaline Resistant Tile |  | </v>
      </c>
      <c r="H144" s="816" t="s">
        <v>2760</v>
      </c>
      <c r="I144" s="765" t="str">
        <f t="shared" si="46"/>
        <v>A04AN083-00002</v>
      </c>
      <c r="J144" s="766"/>
      <c r="K144" s="766" t="str">
        <f>IFERROR(VLOOKUP($I144,'WM-AR'!$I$7:$AS$3267,34,FALSE),"")</f>
        <v>M2</v>
      </c>
      <c r="L144" s="766" t="str">
        <f>IFERROR(VLOOKUP($I144,'WM-AR'!$I$7:$AS$3267,4,FALSE),"")</f>
        <v>Finishing Work</v>
      </c>
      <c r="M144" s="766" t="str">
        <f>IFERROR(VLOOKUP($I144,'WM-AR'!$I$7:$AS$3267,6,FALSE),"")</f>
        <v>Tile Work</v>
      </c>
      <c r="N144" s="766" t="str">
        <f>IFERROR(VLOOKUP($I144,'WM-AR'!$I$7:$AS$3267,8,FALSE),"")</f>
        <v>Floor Tile</v>
      </c>
      <c r="O144" s="766" t="str">
        <f>IFERROR(VLOOKUP($I144,'WM-AR'!$I$7:$AS$3267,10,FALSE),"")</f>
        <v>Acid/Alkaline Resistant Tile</v>
      </c>
      <c r="P144" s="766">
        <f>IFERROR(VLOOKUP($I144,'WM-AR'!$I$7:$AS$3267,12,FALSE),"")</f>
        <v>0</v>
      </c>
      <c r="Q144" s="766">
        <f>IFERROR(VLOOKUP($I144,'WM-AR'!$I$7:$AS$3267,14,FALSE),"")</f>
        <v>0</v>
      </c>
      <c r="R144" s="766">
        <f>IFERROR(VLOOKUP($I144,'WM-AR'!$I$7:$AS$3267,16,FALSE),"")</f>
        <v>0</v>
      </c>
      <c r="S144" s="766">
        <f>IFERROR(VLOOKUP($I144,'WM-AR'!$I$7:$AS$3267,18,FALSE),"")</f>
        <v>0</v>
      </c>
      <c r="T144" s="766" t="str">
        <f>IFERROR(VLOOKUP($I144,'WM-AR'!$I$7:$AS$3267,20,FALSE),"")</f>
        <v>Non-Slip Type, w/ Mortar Bond Coat or Adhesive</v>
      </c>
      <c r="U144" s="766">
        <f>IFERROR(VLOOKUP($I144,'WM-AR'!$I$7:$AS$3267,22,FALSE),"")</f>
        <v>0</v>
      </c>
      <c r="V144" s="766">
        <f>IFERROR(VLOOKUP($I144,'WM-AR'!$I$7:$AS$3267,24,FALSE),"")</f>
        <v>0</v>
      </c>
      <c r="W144" s="766">
        <f>IFERROR(VLOOKUP($I144,'WM-AR'!$I$7:$AS$3267,25,FALSE),"")</f>
        <v>0</v>
      </c>
      <c r="X144" s="766" t="str">
        <f>IFERROR(VLOOKUP($I144,'WM-AR'!$I$7:$AS$3267,26,FALSE),"")</f>
        <v>Tile Size=W(  )mm x L(  )mm x THK(  )mm</v>
      </c>
      <c r="Y144" s="766">
        <f>IFERROR(VLOOKUP($I144,'WM-AR'!$I$7:$AS$3267,27,FALSE),"")</f>
        <v>0</v>
      </c>
      <c r="Z144" s="766">
        <f>IFERROR(VLOOKUP($I144,'WM-AR'!$I$7:$AS$3267,28,FALSE),"")</f>
        <v>0</v>
      </c>
      <c r="AA144" s="766">
        <f>IFERROR(VLOOKUP($I144,'WM-AR'!$I$7:$AS$3267,29,FALSE),"")</f>
        <v>0</v>
      </c>
      <c r="AB144" s="766">
        <f>IFERROR(VLOOKUP($I144,'WM-AR'!$I$7:$AS$3267,30,FALSE),"")</f>
        <v>0</v>
      </c>
      <c r="AC144" s="766">
        <f>IFERROR(VLOOKUP($I144,'WM-AR'!$I$7:$AS$3267,31,FALSE),"")</f>
        <v>0</v>
      </c>
      <c r="AD144" s="766">
        <f>IFERROR(VLOOKUP($I144,'WM-AR'!$I$7:$AS$3267,32,FALSE),"")</f>
        <v>0</v>
      </c>
      <c r="AE144" s="766" t="str">
        <f>IFERROR(VLOOKUP($I144,'WM-AR'!$I$7:$AS$3267,33,FALSE),"")</f>
        <v/>
      </c>
      <c r="AF144" s="817" t="s">
        <v>2756</v>
      </c>
      <c r="AG144" s="785" t="s">
        <v>2742</v>
      </c>
      <c r="AH144" s="785" t="s">
        <v>2743</v>
      </c>
      <c r="AI144" s="769"/>
      <c r="AJ144" s="769" t="str">
        <f t="shared" si="47"/>
        <v>M2</v>
      </c>
      <c r="AK144" s="918"/>
      <c r="AL144" s="919"/>
    </row>
    <row r="145" spans="1:38" s="600" customFormat="1">
      <c r="A145" s="873"/>
      <c r="B145" s="819"/>
      <c r="C145" s="820"/>
      <c r="D145" s="786"/>
      <c r="E145" s="821"/>
      <c r="F145" s="874"/>
      <c r="G145" s="907" t="s">
        <v>2128</v>
      </c>
      <c r="H145" s="824"/>
      <c r="I145" s="825" t="str">
        <f>LEFT(H145,14)</f>
        <v/>
      </c>
      <c r="J145" s="876"/>
      <c r="K145" s="877" t="str">
        <f>IFERROR(VLOOKUP($I145,'WM-AR'!$I$7:$AS$3267,34,FALSE),"")</f>
        <v/>
      </c>
      <c r="L145" s="878" t="str">
        <f>IFERROR(VLOOKUP($I145,'WM-AR'!$I$7:$AS$3267,4,FALSE),"")</f>
        <v/>
      </c>
      <c r="M145" s="878" t="str">
        <f>IFERROR(VLOOKUP($I145,'WM-AR'!$I$7:$AS$3267,6,FALSE),"")</f>
        <v/>
      </c>
      <c r="N145" s="878" t="str">
        <f>IFERROR(VLOOKUP($I145,'WM-AR'!$I$7:$AS$3267,8,FALSE),"")</f>
        <v/>
      </c>
      <c r="O145" s="686" t="str">
        <f>IFERROR(VLOOKUP($I145,'WM-AR'!$I$7:$AS$3267,10,FALSE),"")</f>
        <v/>
      </c>
      <c r="P145" s="879" t="str">
        <f>IFERROR(VLOOKUP($I145,'WM-AR'!$I$7:$AS$3267,12,FALSE),"")</f>
        <v/>
      </c>
      <c r="Q145" s="879" t="str">
        <f>IFERROR(VLOOKUP($I145,'WM-AR'!$I$7:$AS$3267,14,FALSE),"")</f>
        <v/>
      </c>
      <c r="R145" s="879" t="str">
        <f>IFERROR(VLOOKUP($I145,'WM-AR'!$I$7:$AS$3267,16,FALSE),"")</f>
        <v/>
      </c>
      <c r="S145" s="879" t="str">
        <f>IFERROR(VLOOKUP($I145,'WM-AR'!$I$7:$AS$3267,18,FALSE),"")</f>
        <v/>
      </c>
      <c r="T145" s="879" t="str">
        <f>IFERROR(VLOOKUP($I145,'WM-AR'!$I$7:$AS$3267,20,FALSE),"")</f>
        <v/>
      </c>
      <c r="U145" s="879" t="str">
        <f>IFERROR(VLOOKUP($I145,'WM-AR'!$I$7:$AS$3267,22,FALSE),"")</f>
        <v/>
      </c>
      <c r="V145" s="879" t="str">
        <f>IFERROR(VLOOKUP($I145,'WM-AR'!$I$7:$AS$3267,24,FALSE),"")</f>
        <v/>
      </c>
      <c r="W145" s="879" t="str">
        <f>IFERROR(VLOOKUP($I145,'WM-AR'!$I$7:$AS$3267,25,FALSE),"")</f>
        <v/>
      </c>
      <c r="X145" s="879" t="str">
        <f>IFERROR(VLOOKUP($I145,'WM-AR'!$I$7:$AS$3267,26,FALSE),"")</f>
        <v/>
      </c>
      <c r="Y145" s="879" t="str">
        <f>IFERROR(VLOOKUP($I145,'WM-AR'!$I$7:$AS$3267,27,FALSE),"")</f>
        <v/>
      </c>
      <c r="Z145" s="879" t="str">
        <f>IFERROR(VLOOKUP($I145,'WM-AR'!$I$7:$AS$3267,28,FALSE),"")</f>
        <v/>
      </c>
      <c r="AA145" s="879" t="str">
        <f>IFERROR(VLOOKUP($I145,'WM-AR'!$I$7:$AS$3267,29,FALSE),"")</f>
        <v/>
      </c>
      <c r="AB145" s="879" t="str">
        <f>IFERROR(VLOOKUP($I145,'WM-AR'!$I$7:$AS$3267,30,FALSE),"")</f>
        <v/>
      </c>
      <c r="AC145" s="879" t="str">
        <f>IFERROR(VLOOKUP($I145,'WM-AR'!$I$7:$AS$3267,31,FALSE),"")</f>
        <v/>
      </c>
      <c r="AD145" s="879" t="str">
        <f>IFERROR(VLOOKUP($I145,'WM-AR'!$I$7:$AS$3267,32,FALSE),"")</f>
        <v/>
      </c>
      <c r="AE145" s="879" t="str">
        <f>IFERROR(VLOOKUP($I145,'WM-AR'!$I$7:$AS$3267,33,FALSE),"")</f>
        <v/>
      </c>
      <c r="AF145" s="701"/>
      <c r="AG145" s="834"/>
      <c r="AH145" s="834"/>
      <c r="AI145" s="836"/>
      <c r="AJ145" s="836" t="str">
        <f t="shared" si="47"/>
        <v/>
      </c>
      <c r="AK145" s="837"/>
      <c r="AL145" s="880" t="str">
        <f>IF(AND(ISTEXT($E145),ISTEXT($B145)),"산출기준 &gt;&gt;  "&amp;_xlfn.XLOOKUP($E145,산출기준!$D:$D,산출기준!$E:$E,"매칭실패"),"")</f>
        <v/>
      </c>
    </row>
    <row r="146" spans="1:38" s="600" customFormat="1">
      <c r="A146" s="873"/>
      <c r="B146" s="838"/>
      <c r="C146" s="839"/>
      <c r="D146" s="787"/>
      <c r="E146" s="840"/>
      <c r="F146" s="881"/>
      <c r="G146" s="882"/>
      <c r="H146" s="843"/>
      <c r="I146" s="844" t="str">
        <f>LEFT(H146,14)</f>
        <v/>
      </c>
      <c r="J146" s="883"/>
      <c r="K146" s="884" t="str">
        <f>IFERROR(VLOOKUP($I146,'WM-AR'!$I$7:$AS$3267,34,FALSE),"")</f>
        <v/>
      </c>
      <c r="L146" s="883" t="str">
        <f>IFERROR(VLOOKUP($I146,'WM-AR'!$I$7:$AS$3267,4,FALSE),"")</f>
        <v/>
      </c>
      <c r="M146" s="883" t="str">
        <f>IFERROR(VLOOKUP($I146,'WM-AR'!$I$7:$AS$3267,6,FALSE),"")</f>
        <v/>
      </c>
      <c r="N146" s="883" t="str">
        <f>IFERROR(VLOOKUP($I146,'WM-AR'!$I$7:$AS$3267,8,FALSE),"")</f>
        <v/>
      </c>
      <c r="O146" s="707" t="str">
        <f>IFERROR(VLOOKUP($I146,'WM-AR'!$I$7:$AS$3267,10,FALSE),"")</f>
        <v/>
      </c>
      <c r="P146" s="844" t="str">
        <f>IFERROR(VLOOKUP($I146,'WM-AR'!$I$7:$AS$3267,12,FALSE),"")</f>
        <v/>
      </c>
      <c r="Q146" s="844" t="str">
        <f>IFERROR(VLOOKUP($I146,'WM-AR'!$I$7:$AS$3267,14,FALSE),"")</f>
        <v/>
      </c>
      <c r="R146" s="844" t="str">
        <f>IFERROR(VLOOKUP($I146,'WM-AR'!$I$7:$AS$3267,16,FALSE),"")</f>
        <v/>
      </c>
      <c r="S146" s="844" t="str">
        <f>IFERROR(VLOOKUP($I146,'WM-AR'!$I$7:$AS$3267,18,FALSE),"")</f>
        <v/>
      </c>
      <c r="T146" s="844" t="str">
        <f>IFERROR(VLOOKUP($I146,'WM-AR'!$I$7:$AS$3267,20,FALSE),"")</f>
        <v/>
      </c>
      <c r="U146" s="844" t="str">
        <f>IFERROR(VLOOKUP($I146,'WM-AR'!$I$7:$AS$3267,22,FALSE),"")</f>
        <v/>
      </c>
      <c r="V146" s="844" t="str">
        <f>IFERROR(VLOOKUP($I146,'WM-AR'!$I$7:$AS$3267,24,FALSE),"")</f>
        <v/>
      </c>
      <c r="W146" s="844" t="str">
        <f>IFERROR(VLOOKUP($I146,'WM-AR'!$I$7:$AS$3267,25,FALSE),"")</f>
        <v/>
      </c>
      <c r="X146" s="844" t="str">
        <f>IFERROR(VLOOKUP($I146,'WM-AR'!$I$7:$AS$3267,26,FALSE),"")</f>
        <v/>
      </c>
      <c r="Y146" s="844" t="str">
        <f>IFERROR(VLOOKUP($I146,'WM-AR'!$I$7:$AS$3267,27,FALSE),"")</f>
        <v/>
      </c>
      <c r="Z146" s="844" t="str">
        <f>IFERROR(VLOOKUP($I146,'WM-AR'!$I$7:$AS$3267,28,FALSE),"")</f>
        <v/>
      </c>
      <c r="AA146" s="844" t="str">
        <f>IFERROR(VLOOKUP($I146,'WM-AR'!$I$7:$AS$3267,29,FALSE),"")</f>
        <v/>
      </c>
      <c r="AB146" s="844" t="str">
        <f>IFERROR(VLOOKUP($I146,'WM-AR'!$I$7:$AS$3267,30,FALSE),"")</f>
        <v/>
      </c>
      <c r="AC146" s="844" t="str">
        <f>IFERROR(VLOOKUP($I146,'WM-AR'!$I$7:$AS$3267,31,FALSE),"")</f>
        <v/>
      </c>
      <c r="AD146" s="844" t="str">
        <f>IFERROR(VLOOKUP($I146,'WM-AR'!$I$7:$AS$3267,32,FALSE),"")</f>
        <v/>
      </c>
      <c r="AE146" s="844" t="str">
        <f>IFERROR(VLOOKUP($I146,'WM-AR'!$I$7:$AS$3267,33,FALSE),"")</f>
        <v/>
      </c>
      <c r="AF146" s="720"/>
      <c r="AG146" s="852"/>
      <c r="AH146" s="852"/>
      <c r="AI146" s="854"/>
      <c r="AJ146" s="854" t="str">
        <f t="shared" si="47"/>
        <v/>
      </c>
      <c r="AK146" s="855"/>
      <c r="AL146" s="880" t="str">
        <f>IF(AND(ISTEXT($E146),ISTEXT($B146)),"산출기준 &gt;&gt;  "&amp;_xlfn.XLOOKUP($E146,산출기준!$D:$D,산출기준!$E:$E,"매칭실패"),"")</f>
        <v/>
      </c>
    </row>
    <row r="147" spans="1:38" s="600" customFormat="1">
      <c r="A147" s="873"/>
      <c r="B147" s="856"/>
      <c r="C147" s="857"/>
      <c r="D147" s="726"/>
      <c r="E147" s="858"/>
      <c r="F147" s="885"/>
      <c r="G147" s="886"/>
      <c r="H147" s="861"/>
      <c r="I147" s="862" t="str">
        <f>LEFT(H147,14)</f>
        <v/>
      </c>
      <c r="J147" s="887"/>
      <c r="K147" s="888" t="str">
        <f>IFERROR(VLOOKUP($I147,'WM-AR'!$I$7:$AS$3267,34,FALSE),"")</f>
        <v/>
      </c>
      <c r="L147" s="887" t="str">
        <f>IFERROR(VLOOKUP($I147,'WM-AR'!$I$7:$AS$3267,4,FALSE),"")</f>
        <v/>
      </c>
      <c r="M147" s="887" t="str">
        <f>IFERROR(VLOOKUP($I147,'WM-AR'!$I$7:$AS$3267,6,FALSE),"")</f>
        <v/>
      </c>
      <c r="N147" s="887" t="str">
        <f>IFERROR(VLOOKUP($I147,'WM-AR'!$I$7:$AS$3267,8,FALSE),"")</f>
        <v/>
      </c>
      <c r="O147" s="889" t="str">
        <f>IFERROR(VLOOKUP($I147,'WM-AR'!$I$7:$AS$3267,10,FALSE),"")</f>
        <v/>
      </c>
      <c r="P147" s="862" t="str">
        <f>IFERROR(VLOOKUP($I147,'WM-AR'!$I$7:$AS$3267,12,FALSE),"")</f>
        <v/>
      </c>
      <c r="Q147" s="862" t="str">
        <f>IFERROR(VLOOKUP($I147,'WM-AR'!$I$7:$AS$3267,14,FALSE),"")</f>
        <v/>
      </c>
      <c r="R147" s="862" t="str">
        <f>IFERROR(VLOOKUP($I147,'WM-AR'!$I$7:$AS$3267,16,FALSE),"")</f>
        <v/>
      </c>
      <c r="S147" s="862" t="str">
        <f>IFERROR(VLOOKUP($I147,'WM-AR'!$I$7:$AS$3267,18,FALSE),"")</f>
        <v/>
      </c>
      <c r="T147" s="862" t="str">
        <f>IFERROR(VLOOKUP($I147,'WM-AR'!$I$7:$AS$3267,20,FALSE),"")</f>
        <v/>
      </c>
      <c r="U147" s="862" t="str">
        <f>IFERROR(VLOOKUP($I147,'WM-AR'!$I$7:$AS$3267,22,FALSE),"")</f>
        <v/>
      </c>
      <c r="V147" s="862" t="str">
        <f>IFERROR(VLOOKUP($I147,'WM-AR'!$I$7:$AS$3267,24,FALSE),"")</f>
        <v/>
      </c>
      <c r="W147" s="862" t="str">
        <f>IFERROR(VLOOKUP($I147,'WM-AR'!$I$7:$AS$3267,25,FALSE),"")</f>
        <v/>
      </c>
      <c r="X147" s="862" t="str">
        <f>IFERROR(VLOOKUP($I147,'WM-AR'!$I$7:$AS$3267,26,FALSE),"")</f>
        <v/>
      </c>
      <c r="Y147" s="862" t="str">
        <f>IFERROR(VLOOKUP($I147,'WM-AR'!$I$7:$AS$3267,27,FALSE),"")</f>
        <v/>
      </c>
      <c r="Z147" s="862" t="str">
        <f>IFERROR(VLOOKUP($I147,'WM-AR'!$I$7:$AS$3267,28,FALSE),"")</f>
        <v/>
      </c>
      <c r="AA147" s="862" t="str">
        <f>IFERROR(VLOOKUP($I147,'WM-AR'!$I$7:$AS$3267,29,FALSE),"")</f>
        <v/>
      </c>
      <c r="AB147" s="862" t="str">
        <f>IFERROR(VLOOKUP($I147,'WM-AR'!$I$7:$AS$3267,30,FALSE),"")</f>
        <v/>
      </c>
      <c r="AC147" s="862" t="str">
        <f>IFERROR(VLOOKUP($I147,'WM-AR'!$I$7:$AS$3267,31,FALSE),"")</f>
        <v/>
      </c>
      <c r="AD147" s="862" t="str">
        <f>IFERROR(VLOOKUP($I147,'WM-AR'!$I$7:$AS$3267,32,FALSE),"")</f>
        <v/>
      </c>
      <c r="AE147" s="862" t="str">
        <f>IFERROR(VLOOKUP($I147,'WM-AR'!$I$7:$AS$3267,33,FALSE),"")</f>
        <v/>
      </c>
      <c r="AF147" s="740"/>
      <c r="AG147" s="870"/>
      <c r="AH147" s="870"/>
      <c r="AI147" s="871"/>
      <c r="AJ147" s="871" t="str">
        <f t="shared" si="47"/>
        <v/>
      </c>
      <c r="AK147" s="872"/>
      <c r="AL147" s="880" t="str">
        <f>IF(AND(ISTEXT($E147),ISTEXT($B147)),"산출기준 &gt;&gt;  "&amp;_xlfn.XLOOKUP($E147,산출기준!$D:$D,산출기준!$E:$E,"매칭실패"),"")</f>
        <v/>
      </c>
    </row>
    <row r="148" spans="1:38" ht="19.899999999999999" customHeight="1">
      <c r="B148" s="635"/>
      <c r="C148" s="636"/>
      <c r="D148" s="636"/>
      <c r="E148" s="636"/>
      <c r="F148" s="638"/>
      <c r="G148" s="639"/>
      <c r="H148" s="639"/>
      <c r="I148" s="641"/>
      <c r="J148" s="642"/>
      <c r="K148" s="642"/>
      <c r="L148" s="642"/>
      <c r="M148" s="642"/>
      <c r="N148" s="642"/>
      <c r="O148" s="642"/>
      <c r="P148" s="642"/>
      <c r="Q148" s="642"/>
      <c r="R148" s="642"/>
      <c r="S148" s="642"/>
      <c r="T148" s="642"/>
      <c r="U148" s="642"/>
      <c r="V148" s="642"/>
      <c r="W148" s="642"/>
      <c r="X148" s="642"/>
      <c r="Y148" s="642"/>
      <c r="Z148" s="642"/>
      <c r="AA148" s="642"/>
      <c r="AB148" s="642"/>
      <c r="AC148" s="642"/>
      <c r="AD148" s="642"/>
      <c r="AE148" s="642"/>
      <c r="AF148" s="636"/>
      <c r="AG148" s="643"/>
      <c r="AH148" s="643"/>
      <c r="AI148" s="644"/>
      <c r="AJ148" s="644"/>
      <c r="AK148" s="639"/>
      <c r="AL148" s="88" t="str">
        <f>IF(AND(ISTEXT($E148),ISTEXT($B148)),"산출기준 &gt;&gt;  "&amp;_xlfn.XLOOKUP($E148,산출기준!$D:$D,산출기준!$E:$E,"매칭실패"),"")</f>
        <v/>
      </c>
    </row>
    <row r="149" spans="1:38" ht="19.899999999999999" customHeight="1">
      <c r="B149" s="645"/>
      <c r="C149" s="916" t="s">
        <v>2735</v>
      </c>
      <c r="D149" s="648"/>
      <c r="E149" s="648"/>
      <c r="F149" s="807" t="s">
        <v>2736</v>
      </c>
      <c r="G149" s="645"/>
      <c r="H149" s="651"/>
      <c r="I149" s="652"/>
      <c r="J149" s="652"/>
      <c r="K149" s="653"/>
      <c r="L149" s="653"/>
      <c r="M149" s="653"/>
      <c r="N149" s="653"/>
      <c r="O149" s="653"/>
      <c r="P149" s="653"/>
      <c r="Q149" s="653"/>
      <c r="R149" s="653"/>
      <c r="S149" s="653"/>
      <c r="T149" s="653"/>
      <c r="U149" s="653"/>
      <c r="V149" s="653"/>
      <c r="W149" s="653"/>
      <c r="X149" s="653"/>
      <c r="Y149" s="653"/>
      <c r="Z149" s="653"/>
      <c r="AA149" s="653"/>
      <c r="AB149" s="653"/>
      <c r="AC149" s="653"/>
      <c r="AD149" s="653"/>
      <c r="AE149" s="653"/>
      <c r="AF149" s="656"/>
      <c r="AG149" s="656"/>
      <c r="AH149" s="656"/>
      <c r="AI149" s="656"/>
      <c r="AJ149" s="656"/>
      <c r="AK149" s="653"/>
      <c r="AL149" s="88" t="str">
        <f>IF(AND(ISTEXT($E149),ISTEXT($B149)),"산출기준 &gt;&gt;  "&amp;_xlfn.XLOOKUP($E149,산출기준!$D:$D,산출기준!$E:$E,"매칭실패"),"")</f>
        <v/>
      </c>
    </row>
    <row r="150" spans="1:38" ht="19.899999999999999" customHeight="1">
      <c r="B150" s="645"/>
      <c r="C150" s="916"/>
      <c r="D150" s="648"/>
      <c r="E150" s="648"/>
      <c r="F150" s="807" t="s">
        <v>394</v>
      </c>
      <c r="G150" s="645"/>
      <c r="H150" s="651"/>
      <c r="I150" s="652"/>
      <c r="J150" s="652"/>
      <c r="K150" s="653"/>
      <c r="L150" s="653"/>
      <c r="M150" s="653"/>
      <c r="N150" s="653"/>
      <c r="O150" s="653"/>
      <c r="P150" s="653"/>
      <c r="Q150" s="653"/>
      <c r="R150" s="653"/>
      <c r="S150" s="653"/>
      <c r="T150" s="653"/>
      <c r="U150" s="653"/>
      <c r="V150" s="653"/>
      <c r="W150" s="653"/>
      <c r="X150" s="653"/>
      <c r="Y150" s="653"/>
      <c r="Z150" s="653"/>
      <c r="AA150" s="653"/>
      <c r="AB150" s="653"/>
      <c r="AC150" s="653"/>
      <c r="AD150" s="653"/>
      <c r="AE150" s="653"/>
      <c r="AF150" s="656"/>
      <c r="AG150" s="656"/>
      <c r="AH150" s="656"/>
      <c r="AI150" s="656"/>
      <c r="AJ150" s="656"/>
      <c r="AK150" s="653"/>
      <c r="AL150" s="88" t="str">
        <f>IF(AND(ISTEXT($E150),ISTEXT($B150)),"산출기준 &gt;&gt;  "&amp;_xlfn.XLOOKUP($E150,산출기준!$D:$D,산출기준!$E:$E,"매칭실패"),"")</f>
        <v/>
      </c>
    </row>
    <row r="151" spans="1:38" ht="19.899999999999999" customHeight="1">
      <c r="B151" s="658"/>
      <c r="C151" s="659"/>
      <c r="D151" s="659"/>
      <c r="E151" s="659"/>
      <c r="F151" s="661"/>
      <c r="G151" s="897"/>
      <c r="H151" s="897"/>
      <c r="I151" s="652"/>
      <c r="J151" s="664"/>
      <c r="K151" s="664"/>
      <c r="L151" s="664"/>
      <c r="M151" s="664"/>
      <c r="N151" s="664"/>
      <c r="O151" s="664"/>
      <c r="P151" s="664"/>
      <c r="Q151" s="664"/>
      <c r="R151" s="664"/>
      <c r="S151" s="664"/>
      <c r="T151" s="664"/>
      <c r="U151" s="664"/>
      <c r="V151" s="664"/>
      <c r="W151" s="664"/>
      <c r="X151" s="664"/>
      <c r="Y151" s="664"/>
      <c r="Z151" s="664"/>
      <c r="AA151" s="664"/>
      <c r="AB151" s="664"/>
      <c r="AC151" s="664"/>
      <c r="AD151" s="664"/>
      <c r="AE151" s="664"/>
      <c r="AF151" s="659"/>
      <c r="AG151" s="665"/>
      <c r="AH151" s="665"/>
      <c r="AI151" s="666"/>
      <c r="AJ151" s="666"/>
      <c r="AK151" s="662"/>
      <c r="AL151" s="88" t="str">
        <f>IF(AND(ISTEXT($E151),ISTEXT($B151)),"산출기준 &gt;&gt;  "&amp;_xlfn.XLOOKUP($E151,산출기준!$D:$D,산출기준!$E:$E,"매칭실패"),"")</f>
        <v/>
      </c>
    </row>
    <row r="152" spans="1:38" ht="34.9" customHeight="1">
      <c r="B152" s="808" t="str" cm="1">
        <f t="array" aca="1" ref="B152" ca="1">_xlfn.IFNA(INDIRECT("Family_표준_구성도!B"&amp;MATCH(F152,INDIRECT("Family_표준_구성도!"&amp;"C:C"),0)),"")</f>
        <v>1.1.3.1.6</v>
      </c>
      <c r="C152" s="668" t="s">
        <v>2016</v>
      </c>
      <c r="D152" s="809"/>
      <c r="E152" s="668" t="s">
        <v>1697</v>
      </c>
      <c r="F152" s="906" t="s">
        <v>2765</v>
      </c>
      <c r="G152" s="811"/>
      <c r="H152" s="917" t="s">
        <v>2630</v>
      </c>
      <c r="I152" s="674"/>
      <c r="J152" s="674"/>
      <c r="K152" s="674"/>
      <c r="L152" s="674"/>
      <c r="M152" s="674"/>
      <c r="N152" s="675"/>
      <c r="O152" s="920" t="s">
        <v>2766</v>
      </c>
      <c r="P152" s="677"/>
      <c r="Q152" s="677"/>
      <c r="R152" s="677"/>
      <c r="S152" s="677"/>
      <c r="T152" s="677"/>
      <c r="U152" s="677"/>
      <c r="V152" s="678"/>
      <c r="W152" s="679"/>
      <c r="X152" s="679"/>
      <c r="Y152" s="679"/>
      <c r="Z152" s="679"/>
      <c r="AA152" s="679"/>
      <c r="AB152" s="679"/>
      <c r="AC152" s="679"/>
      <c r="AD152" s="679"/>
      <c r="AE152" s="679"/>
      <c r="AF152" s="902"/>
      <c r="AG152" s="682"/>
      <c r="AH152" s="682"/>
      <c r="AI152" s="682"/>
      <c r="AJ152" s="682"/>
      <c r="AK152" s="903"/>
      <c r="AL152" s="88" t="str">
        <f ca="1">IF(AND(ISTEXT($E152),ISTEXT($B152)),"산출기준 &gt;&gt;  "&amp;_xlfn.XLOOKUP($E152,산출기준!$D:$D,산출기준!$E:$E,"매칭실패"),"")</f>
        <v>산출기준 &gt;&gt;  [ 플로어 일반 산출 ]</v>
      </c>
    </row>
    <row r="153" spans="1:38" ht="49.9" customHeight="1" outlineLevel="1">
      <c r="B153" s="772"/>
      <c r="C153" s="773"/>
      <c r="D153" s="773"/>
      <c r="E153" s="773" t="s">
        <v>2755</v>
      </c>
      <c r="F153" s="818"/>
      <c r="G153" s="759" t="str">
        <f t="shared" ref="G153" si="48">IF(IF(N153=0,"",N153)&amp;" | "&amp;IF(O153=0,"",O153)&amp;" | "&amp;IF(Q153=0,"",Q153)&amp;" | "&amp;IF(R153=0,"",R153)=" |  |  | ","",IF(N153=0,"",N153)&amp;" | "&amp;IF(O153=0,"",O153)&amp;" | "&amp;IF(Q153=0,"",Q153)&amp;" | "&amp;IF(R153=0,"",R153))</f>
        <v xml:space="preserve">Floor Tile | Vinyl Tile |  | </v>
      </c>
      <c r="H153" s="816" t="s">
        <v>2767</v>
      </c>
      <c r="I153" s="765" t="str">
        <f t="shared" ref="I153" si="49">LEFT(H153,14)</f>
        <v>A04AN083-00004</v>
      </c>
      <c r="J153" s="766"/>
      <c r="K153" s="766" t="str">
        <f>IFERROR(VLOOKUP($I153,'WM-AR'!$I$7:$AS$3267,34,FALSE),"")</f>
        <v>M2</v>
      </c>
      <c r="L153" s="766" t="str">
        <f>IFERROR(VLOOKUP($I153,'WM-AR'!$I$7:$AS$3267,4,FALSE),"")</f>
        <v>Finishing Work</v>
      </c>
      <c r="M153" s="766" t="str">
        <f>IFERROR(VLOOKUP($I153,'WM-AR'!$I$7:$AS$3267,6,FALSE),"")</f>
        <v>Tile Work</v>
      </c>
      <c r="N153" s="766" t="str">
        <f>IFERROR(VLOOKUP($I153,'WM-AR'!$I$7:$AS$3267,8,FALSE),"")</f>
        <v>Floor Tile</v>
      </c>
      <c r="O153" s="766" t="str">
        <f>IFERROR(VLOOKUP($I153,'WM-AR'!$I$7:$AS$3267,10,FALSE),"")</f>
        <v>Vinyl Tile</v>
      </c>
      <c r="P153" s="766">
        <f>IFERROR(VLOOKUP($I153,'WM-AR'!$I$7:$AS$3267,12,FALSE),"")</f>
        <v>0</v>
      </c>
      <c r="Q153" s="766">
        <f>IFERROR(VLOOKUP($I153,'WM-AR'!$I$7:$AS$3267,14,FALSE),"")</f>
        <v>0</v>
      </c>
      <c r="R153" s="766">
        <f>IFERROR(VLOOKUP($I153,'WM-AR'!$I$7:$AS$3267,16,FALSE),"")</f>
        <v>0</v>
      </c>
      <c r="S153" s="766">
        <f>IFERROR(VLOOKUP($I153,'WM-AR'!$I$7:$AS$3267,18,FALSE),"")</f>
        <v>0</v>
      </c>
      <c r="T153" s="766" t="str">
        <f>IFERROR(VLOOKUP($I153,'WM-AR'!$I$7:$AS$3267,20,FALSE),"")</f>
        <v>w/ Mortar Bond Coat or Adhesive</v>
      </c>
      <c r="U153" s="766">
        <f>IFERROR(VLOOKUP($I153,'WM-AR'!$I$7:$AS$3267,22,FALSE),"")</f>
        <v>0</v>
      </c>
      <c r="V153" s="766">
        <f>IFERROR(VLOOKUP($I153,'WM-AR'!$I$7:$AS$3267,24,FALSE),"")</f>
        <v>0</v>
      </c>
      <c r="W153" s="766">
        <f>IFERROR(VLOOKUP($I153,'WM-AR'!$I$7:$AS$3267,25,FALSE),"")</f>
        <v>0</v>
      </c>
      <c r="X153" s="766" t="str">
        <f>IFERROR(VLOOKUP($I153,'WM-AR'!$I$7:$AS$3267,26,FALSE),"")</f>
        <v>Tile Size=W(  )mm x L(  )mm x THK(  )mm</v>
      </c>
      <c r="Y153" s="766">
        <f>IFERROR(VLOOKUP($I153,'WM-AR'!$I$7:$AS$3267,27,FALSE),"")</f>
        <v>0</v>
      </c>
      <c r="Z153" s="766">
        <f>IFERROR(VLOOKUP($I153,'WM-AR'!$I$7:$AS$3267,28,FALSE),"")</f>
        <v>0</v>
      </c>
      <c r="AA153" s="766">
        <f>IFERROR(VLOOKUP($I153,'WM-AR'!$I$7:$AS$3267,29,FALSE),"")</f>
        <v>0</v>
      </c>
      <c r="AB153" s="766">
        <f>IFERROR(VLOOKUP($I153,'WM-AR'!$I$7:$AS$3267,30,FALSE),"")</f>
        <v>0</v>
      </c>
      <c r="AC153" s="766">
        <f>IFERROR(VLOOKUP($I153,'WM-AR'!$I$7:$AS$3267,31,FALSE),"")</f>
        <v>0</v>
      </c>
      <c r="AD153" s="766">
        <f>IFERROR(VLOOKUP($I153,'WM-AR'!$I$7:$AS$3267,32,FALSE),"")</f>
        <v>0</v>
      </c>
      <c r="AE153" s="766" t="str">
        <f>IFERROR(VLOOKUP($I153,'WM-AR'!$I$7:$AS$3267,33,FALSE),"")</f>
        <v/>
      </c>
      <c r="AF153" s="817" t="s">
        <v>2761</v>
      </c>
      <c r="AG153" s="785" t="s">
        <v>2742</v>
      </c>
      <c r="AH153" s="785" t="s">
        <v>2743</v>
      </c>
      <c r="AI153" s="769"/>
      <c r="AJ153" s="769" t="str">
        <f t="shared" ref="AJ153:AJ156" si="50">K153</f>
        <v>M2</v>
      </c>
      <c r="AK153" s="918"/>
      <c r="AL153" s="919"/>
    </row>
    <row r="154" spans="1:38" s="600" customFormat="1">
      <c r="A154" s="873"/>
      <c r="B154" s="819"/>
      <c r="C154" s="820"/>
      <c r="D154" s="786"/>
      <c r="E154" s="821"/>
      <c r="F154" s="874"/>
      <c r="G154" s="907" t="s">
        <v>2129</v>
      </c>
      <c r="H154" s="824"/>
      <c r="I154" s="825" t="str">
        <f>LEFT(H154,14)</f>
        <v/>
      </c>
      <c r="J154" s="876"/>
      <c r="K154" s="877" t="str">
        <f>IFERROR(VLOOKUP($I154,'WM-AR'!$I$7:$AS$3267,34,FALSE),"")</f>
        <v/>
      </c>
      <c r="L154" s="878" t="str">
        <f>IFERROR(VLOOKUP($I154,'WM-AR'!$I$7:$AS$3267,4,FALSE),"")</f>
        <v/>
      </c>
      <c r="M154" s="878" t="str">
        <f>IFERROR(VLOOKUP($I154,'WM-AR'!$I$7:$AS$3267,6,FALSE),"")</f>
        <v/>
      </c>
      <c r="N154" s="878" t="str">
        <f>IFERROR(VLOOKUP($I154,'WM-AR'!$I$7:$AS$3267,8,FALSE),"")</f>
        <v/>
      </c>
      <c r="O154" s="686" t="str">
        <f>IFERROR(VLOOKUP($I154,'WM-AR'!$I$7:$AS$3267,10,FALSE),"")</f>
        <v/>
      </c>
      <c r="P154" s="879" t="str">
        <f>IFERROR(VLOOKUP($I154,'WM-AR'!$I$7:$AS$3267,12,FALSE),"")</f>
        <v/>
      </c>
      <c r="Q154" s="879" t="str">
        <f>IFERROR(VLOOKUP($I154,'WM-AR'!$I$7:$AS$3267,14,FALSE),"")</f>
        <v/>
      </c>
      <c r="R154" s="879" t="str">
        <f>IFERROR(VLOOKUP($I154,'WM-AR'!$I$7:$AS$3267,16,FALSE),"")</f>
        <v/>
      </c>
      <c r="S154" s="879" t="str">
        <f>IFERROR(VLOOKUP($I154,'WM-AR'!$I$7:$AS$3267,18,FALSE),"")</f>
        <v/>
      </c>
      <c r="T154" s="879" t="str">
        <f>IFERROR(VLOOKUP($I154,'WM-AR'!$I$7:$AS$3267,20,FALSE),"")</f>
        <v/>
      </c>
      <c r="U154" s="879" t="str">
        <f>IFERROR(VLOOKUP($I154,'WM-AR'!$I$7:$AS$3267,22,FALSE),"")</f>
        <v/>
      </c>
      <c r="V154" s="879" t="str">
        <f>IFERROR(VLOOKUP($I154,'WM-AR'!$I$7:$AS$3267,24,FALSE),"")</f>
        <v/>
      </c>
      <c r="W154" s="879" t="str">
        <f>IFERROR(VLOOKUP($I154,'WM-AR'!$I$7:$AS$3267,25,FALSE),"")</f>
        <v/>
      </c>
      <c r="X154" s="879" t="str">
        <f>IFERROR(VLOOKUP($I154,'WM-AR'!$I$7:$AS$3267,26,FALSE),"")</f>
        <v/>
      </c>
      <c r="Y154" s="879" t="str">
        <f>IFERROR(VLOOKUP($I154,'WM-AR'!$I$7:$AS$3267,27,FALSE),"")</f>
        <v/>
      </c>
      <c r="Z154" s="879" t="str">
        <f>IFERROR(VLOOKUP($I154,'WM-AR'!$I$7:$AS$3267,28,FALSE),"")</f>
        <v/>
      </c>
      <c r="AA154" s="879" t="str">
        <f>IFERROR(VLOOKUP($I154,'WM-AR'!$I$7:$AS$3267,29,FALSE),"")</f>
        <v/>
      </c>
      <c r="AB154" s="879" t="str">
        <f>IFERROR(VLOOKUP($I154,'WM-AR'!$I$7:$AS$3267,30,FALSE),"")</f>
        <v/>
      </c>
      <c r="AC154" s="879" t="str">
        <f>IFERROR(VLOOKUP($I154,'WM-AR'!$I$7:$AS$3267,31,FALSE),"")</f>
        <v/>
      </c>
      <c r="AD154" s="879" t="str">
        <f>IFERROR(VLOOKUP($I154,'WM-AR'!$I$7:$AS$3267,32,FALSE),"")</f>
        <v/>
      </c>
      <c r="AE154" s="879" t="str">
        <f>IFERROR(VLOOKUP($I154,'WM-AR'!$I$7:$AS$3267,33,FALSE),"")</f>
        <v/>
      </c>
      <c r="AF154" s="701"/>
      <c r="AG154" s="834"/>
      <c r="AH154" s="834"/>
      <c r="AI154" s="836"/>
      <c r="AJ154" s="836" t="str">
        <f t="shared" si="50"/>
        <v/>
      </c>
      <c r="AK154" s="837"/>
      <c r="AL154" s="880" t="str">
        <f>IF(AND(ISTEXT($E154),ISTEXT($B154)),"산출기준 &gt;&gt;  "&amp;_xlfn.XLOOKUP($E154,산출기준!$D:$D,산출기준!$E:$E,"매칭실패"),"")</f>
        <v/>
      </c>
    </row>
    <row r="155" spans="1:38" s="600" customFormat="1">
      <c r="A155" s="873"/>
      <c r="B155" s="838"/>
      <c r="C155" s="839"/>
      <c r="D155" s="787"/>
      <c r="E155" s="840"/>
      <c r="F155" s="881"/>
      <c r="G155" s="882"/>
      <c r="H155" s="843"/>
      <c r="I155" s="844" t="str">
        <f>LEFT(H155,14)</f>
        <v/>
      </c>
      <c r="J155" s="883"/>
      <c r="K155" s="884" t="str">
        <f>IFERROR(VLOOKUP($I155,'WM-AR'!$I$7:$AS$3267,34,FALSE),"")</f>
        <v/>
      </c>
      <c r="L155" s="883" t="str">
        <f>IFERROR(VLOOKUP($I155,'WM-AR'!$I$7:$AS$3267,4,FALSE),"")</f>
        <v/>
      </c>
      <c r="M155" s="883" t="str">
        <f>IFERROR(VLOOKUP($I155,'WM-AR'!$I$7:$AS$3267,6,FALSE),"")</f>
        <v/>
      </c>
      <c r="N155" s="883" t="str">
        <f>IFERROR(VLOOKUP($I155,'WM-AR'!$I$7:$AS$3267,8,FALSE),"")</f>
        <v/>
      </c>
      <c r="O155" s="707" t="str">
        <f>IFERROR(VLOOKUP($I155,'WM-AR'!$I$7:$AS$3267,10,FALSE),"")</f>
        <v/>
      </c>
      <c r="P155" s="844" t="str">
        <f>IFERROR(VLOOKUP($I155,'WM-AR'!$I$7:$AS$3267,12,FALSE),"")</f>
        <v/>
      </c>
      <c r="Q155" s="844" t="str">
        <f>IFERROR(VLOOKUP($I155,'WM-AR'!$I$7:$AS$3267,14,FALSE),"")</f>
        <v/>
      </c>
      <c r="R155" s="844" t="str">
        <f>IFERROR(VLOOKUP($I155,'WM-AR'!$I$7:$AS$3267,16,FALSE),"")</f>
        <v/>
      </c>
      <c r="S155" s="844" t="str">
        <f>IFERROR(VLOOKUP($I155,'WM-AR'!$I$7:$AS$3267,18,FALSE),"")</f>
        <v/>
      </c>
      <c r="T155" s="844" t="str">
        <f>IFERROR(VLOOKUP($I155,'WM-AR'!$I$7:$AS$3267,20,FALSE),"")</f>
        <v/>
      </c>
      <c r="U155" s="844" t="str">
        <f>IFERROR(VLOOKUP($I155,'WM-AR'!$I$7:$AS$3267,22,FALSE),"")</f>
        <v/>
      </c>
      <c r="V155" s="844" t="str">
        <f>IFERROR(VLOOKUP($I155,'WM-AR'!$I$7:$AS$3267,24,FALSE),"")</f>
        <v/>
      </c>
      <c r="W155" s="844" t="str">
        <f>IFERROR(VLOOKUP($I155,'WM-AR'!$I$7:$AS$3267,25,FALSE),"")</f>
        <v/>
      </c>
      <c r="X155" s="844" t="str">
        <f>IFERROR(VLOOKUP($I155,'WM-AR'!$I$7:$AS$3267,26,FALSE),"")</f>
        <v/>
      </c>
      <c r="Y155" s="844" t="str">
        <f>IFERROR(VLOOKUP($I155,'WM-AR'!$I$7:$AS$3267,27,FALSE),"")</f>
        <v/>
      </c>
      <c r="Z155" s="844" t="str">
        <f>IFERROR(VLOOKUP($I155,'WM-AR'!$I$7:$AS$3267,28,FALSE),"")</f>
        <v/>
      </c>
      <c r="AA155" s="844" t="str">
        <f>IFERROR(VLOOKUP($I155,'WM-AR'!$I$7:$AS$3267,29,FALSE),"")</f>
        <v/>
      </c>
      <c r="AB155" s="844" t="str">
        <f>IFERROR(VLOOKUP($I155,'WM-AR'!$I$7:$AS$3267,30,FALSE),"")</f>
        <v/>
      </c>
      <c r="AC155" s="844" t="str">
        <f>IFERROR(VLOOKUP($I155,'WM-AR'!$I$7:$AS$3267,31,FALSE),"")</f>
        <v/>
      </c>
      <c r="AD155" s="844" t="str">
        <f>IFERROR(VLOOKUP($I155,'WM-AR'!$I$7:$AS$3267,32,FALSE),"")</f>
        <v/>
      </c>
      <c r="AE155" s="844" t="str">
        <f>IFERROR(VLOOKUP($I155,'WM-AR'!$I$7:$AS$3267,33,FALSE),"")</f>
        <v/>
      </c>
      <c r="AF155" s="720"/>
      <c r="AG155" s="852"/>
      <c r="AH155" s="852"/>
      <c r="AI155" s="854"/>
      <c r="AJ155" s="854" t="str">
        <f t="shared" si="50"/>
        <v/>
      </c>
      <c r="AK155" s="855"/>
      <c r="AL155" s="880" t="str">
        <f>IF(AND(ISTEXT($E155),ISTEXT($B155)),"산출기준 &gt;&gt;  "&amp;_xlfn.XLOOKUP($E155,산출기준!$D:$D,산출기준!$E:$E,"매칭실패"),"")</f>
        <v/>
      </c>
    </row>
    <row r="156" spans="1:38" s="600" customFormat="1">
      <c r="A156" s="873"/>
      <c r="B156" s="856"/>
      <c r="C156" s="857"/>
      <c r="D156" s="726"/>
      <c r="E156" s="858"/>
      <c r="F156" s="885"/>
      <c r="G156" s="886"/>
      <c r="H156" s="861"/>
      <c r="I156" s="862" t="str">
        <f>LEFT(H156,14)</f>
        <v/>
      </c>
      <c r="J156" s="887"/>
      <c r="K156" s="888" t="str">
        <f>IFERROR(VLOOKUP($I156,'WM-AR'!$I$7:$AS$3267,34,FALSE),"")</f>
        <v/>
      </c>
      <c r="L156" s="887" t="str">
        <f>IFERROR(VLOOKUP($I156,'WM-AR'!$I$7:$AS$3267,4,FALSE),"")</f>
        <v/>
      </c>
      <c r="M156" s="887" t="str">
        <f>IFERROR(VLOOKUP($I156,'WM-AR'!$I$7:$AS$3267,6,FALSE),"")</f>
        <v/>
      </c>
      <c r="N156" s="887" t="str">
        <f>IFERROR(VLOOKUP($I156,'WM-AR'!$I$7:$AS$3267,8,FALSE),"")</f>
        <v/>
      </c>
      <c r="O156" s="889" t="str">
        <f>IFERROR(VLOOKUP($I156,'WM-AR'!$I$7:$AS$3267,10,FALSE),"")</f>
        <v/>
      </c>
      <c r="P156" s="862" t="str">
        <f>IFERROR(VLOOKUP($I156,'WM-AR'!$I$7:$AS$3267,12,FALSE),"")</f>
        <v/>
      </c>
      <c r="Q156" s="862" t="str">
        <f>IFERROR(VLOOKUP($I156,'WM-AR'!$I$7:$AS$3267,14,FALSE),"")</f>
        <v/>
      </c>
      <c r="R156" s="862" t="str">
        <f>IFERROR(VLOOKUP($I156,'WM-AR'!$I$7:$AS$3267,16,FALSE),"")</f>
        <v/>
      </c>
      <c r="S156" s="862" t="str">
        <f>IFERROR(VLOOKUP($I156,'WM-AR'!$I$7:$AS$3267,18,FALSE),"")</f>
        <v/>
      </c>
      <c r="T156" s="862" t="str">
        <f>IFERROR(VLOOKUP($I156,'WM-AR'!$I$7:$AS$3267,20,FALSE),"")</f>
        <v/>
      </c>
      <c r="U156" s="862" t="str">
        <f>IFERROR(VLOOKUP($I156,'WM-AR'!$I$7:$AS$3267,22,FALSE),"")</f>
        <v/>
      </c>
      <c r="V156" s="862" t="str">
        <f>IFERROR(VLOOKUP($I156,'WM-AR'!$I$7:$AS$3267,24,FALSE),"")</f>
        <v/>
      </c>
      <c r="W156" s="862" t="str">
        <f>IFERROR(VLOOKUP($I156,'WM-AR'!$I$7:$AS$3267,25,FALSE),"")</f>
        <v/>
      </c>
      <c r="X156" s="862" t="str">
        <f>IFERROR(VLOOKUP($I156,'WM-AR'!$I$7:$AS$3267,26,FALSE),"")</f>
        <v/>
      </c>
      <c r="Y156" s="862" t="str">
        <f>IFERROR(VLOOKUP($I156,'WM-AR'!$I$7:$AS$3267,27,FALSE),"")</f>
        <v/>
      </c>
      <c r="Z156" s="862" t="str">
        <f>IFERROR(VLOOKUP($I156,'WM-AR'!$I$7:$AS$3267,28,FALSE),"")</f>
        <v/>
      </c>
      <c r="AA156" s="862" t="str">
        <f>IFERROR(VLOOKUP($I156,'WM-AR'!$I$7:$AS$3267,29,FALSE),"")</f>
        <v/>
      </c>
      <c r="AB156" s="862" t="str">
        <f>IFERROR(VLOOKUP($I156,'WM-AR'!$I$7:$AS$3267,30,FALSE),"")</f>
        <v/>
      </c>
      <c r="AC156" s="862" t="str">
        <f>IFERROR(VLOOKUP($I156,'WM-AR'!$I$7:$AS$3267,31,FALSE),"")</f>
        <v/>
      </c>
      <c r="AD156" s="862" t="str">
        <f>IFERROR(VLOOKUP($I156,'WM-AR'!$I$7:$AS$3267,32,FALSE),"")</f>
        <v/>
      </c>
      <c r="AE156" s="862" t="str">
        <f>IFERROR(VLOOKUP($I156,'WM-AR'!$I$7:$AS$3267,33,FALSE),"")</f>
        <v/>
      </c>
      <c r="AF156" s="740"/>
      <c r="AG156" s="870"/>
      <c r="AH156" s="870"/>
      <c r="AI156" s="871"/>
      <c r="AJ156" s="871" t="str">
        <f t="shared" si="50"/>
        <v/>
      </c>
      <c r="AK156" s="872"/>
      <c r="AL156" s="880" t="str">
        <f>IF(AND(ISTEXT($E156),ISTEXT($B156)),"산출기준 &gt;&gt;  "&amp;_xlfn.XLOOKUP($E156,산출기준!$D:$D,산출기준!$E:$E,"매칭실패"),"")</f>
        <v/>
      </c>
    </row>
    <row r="157" spans="1:38">
      <c r="B157" s="635"/>
      <c r="C157" s="636"/>
      <c r="D157" s="636"/>
      <c r="E157" s="636"/>
      <c r="F157" s="638"/>
      <c r="G157" s="639"/>
      <c r="H157" s="639"/>
      <c r="I157" s="641"/>
      <c r="J157" s="642"/>
      <c r="K157" s="642"/>
      <c r="L157" s="642"/>
      <c r="M157" s="642"/>
      <c r="N157" s="642"/>
      <c r="O157" s="642"/>
      <c r="P157" s="642"/>
      <c r="Q157" s="642"/>
      <c r="R157" s="642"/>
      <c r="S157" s="642"/>
      <c r="T157" s="642"/>
      <c r="U157" s="642"/>
      <c r="V157" s="642"/>
      <c r="W157" s="642"/>
      <c r="X157" s="642"/>
      <c r="Y157" s="642"/>
      <c r="Z157" s="642"/>
      <c r="AA157" s="642"/>
      <c r="AB157" s="642"/>
      <c r="AC157" s="642"/>
      <c r="AD157" s="642"/>
      <c r="AE157" s="642"/>
      <c r="AF157" s="636"/>
      <c r="AG157" s="643"/>
      <c r="AH157" s="643"/>
      <c r="AI157" s="644"/>
      <c r="AJ157" s="644"/>
      <c r="AK157" s="639"/>
      <c r="AL157" s="88" t="str">
        <f>IF(AND(ISTEXT($E157),ISTEXT($B157)),"산출기준 &gt;&gt;  "&amp;_xlfn.XLOOKUP($E157,산출기준!$D:$D,산출기준!$E:$E,"매칭실패"),"")</f>
        <v/>
      </c>
    </row>
    <row r="158" spans="1:38" ht="34.9" customHeight="1">
      <c r="B158" s="808" t="str" cm="1">
        <f t="array" aca="1" ref="B158" ca="1">_xlfn.IFNA(INDIRECT("Family_표준_구성도!B"&amp;MATCH(F158,INDIRECT("Family_표준_구성도!"&amp;"C:C"),0)),"")</f>
        <v>1.1.3.1.7</v>
      </c>
      <c r="C158" s="668" t="s">
        <v>2016</v>
      </c>
      <c r="D158" s="809"/>
      <c r="E158" s="668" t="s">
        <v>1697</v>
      </c>
      <c r="F158" s="906" t="s">
        <v>2768</v>
      </c>
      <c r="G158" s="811"/>
      <c r="H158" s="917" t="s">
        <v>2769</v>
      </c>
      <c r="I158" s="674"/>
      <c r="J158" s="674"/>
      <c r="K158" s="674"/>
      <c r="L158" s="674"/>
      <c r="M158" s="674"/>
      <c r="N158" s="675"/>
      <c r="O158" s="920" t="s">
        <v>2770</v>
      </c>
      <c r="P158" s="677"/>
      <c r="Q158" s="677"/>
      <c r="R158" s="677"/>
      <c r="S158" s="677"/>
      <c r="T158" s="677"/>
      <c r="U158" s="677"/>
      <c r="V158" s="678"/>
      <c r="W158" s="679"/>
      <c r="X158" s="679"/>
      <c r="Y158" s="679"/>
      <c r="Z158" s="679"/>
      <c r="AA158" s="679"/>
      <c r="AB158" s="679"/>
      <c r="AC158" s="679"/>
      <c r="AD158" s="679"/>
      <c r="AE158" s="679"/>
      <c r="AF158" s="921"/>
      <c r="AG158" s="682"/>
      <c r="AH158" s="682"/>
      <c r="AI158" s="682"/>
      <c r="AJ158" s="682"/>
      <c r="AK158" s="903"/>
      <c r="AL158" s="88" t="str">
        <f ca="1">IF(AND(ISTEXT($E158),ISTEXT($B158)),"산출기준 &gt;&gt;  "&amp;_xlfn.XLOOKUP($E158,산출기준!$D:$D,산출기준!$E:$E,"매칭실패"),"")</f>
        <v>산출기준 &gt;&gt;  [ 플로어 일반 산출 ]</v>
      </c>
    </row>
    <row r="159" spans="1:38" ht="49.9" customHeight="1" outlineLevel="1">
      <c r="B159" s="772"/>
      <c r="C159" s="773"/>
      <c r="D159" s="773"/>
      <c r="E159" s="773"/>
      <c r="F159" s="818" t="s">
        <v>2745</v>
      </c>
      <c r="G159" s="759" t="str">
        <f t="shared" ref="G159:G160" si="51">IF(IF(N159=0,"",N159)&amp;" | "&amp;IF(O159=0,"",O159)&amp;" | "&amp;IF(Q159=0,"",Q159)&amp;" | "&amp;IF(R159=0,"",R159)=" |  |  | ","",IF(N159=0,"",N159)&amp;" | "&amp;IF(O159=0,"",O159)&amp;" | "&amp;IF(Q159=0,"",Q159)&amp;" | "&amp;IF(R159=0,"",R159))</f>
        <v xml:space="preserve">Screed |  |  | </v>
      </c>
      <c r="H159" s="816" t="s">
        <v>2646</v>
      </c>
      <c r="I159" s="765" t="str">
        <f t="shared" ref="I159:I160" si="52">LEFT(H159,14)</f>
        <v>A04AS168-00001</v>
      </c>
      <c r="J159" s="766"/>
      <c r="K159" s="766" t="str">
        <f>IFERROR(VLOOKUP($I159,'WM-AR'!$I$7:$AS$3267,34,FALSE),"")</f>
        <v>M2</v>
      </c>
      <c r="L159" s="766" t="str">
        <f>IFERROR(VLOOKUP($I159,'WM-AR'!$I$7:$AS$3267,4,FALSE),"")</f>
        <v>Finishing Work</v>
      </c>
      <c r="M159" s="766" t="str">
        <f>IFERROR(VLOOKUP($I159,'WM-AR'!$I$7:$AS$3267,6,FALSE),"")</f>
        <v>Exterior/Interior Finish Work</v>
      </c>
      <c r="N159" s="766" t="str">
        <f>IFERROR(VLOOKUP($I159,'WM-AR'!$I$7:$AS$3267,8,FALSE),"")</f>
        <v>Screed</v>
      </c>
      <c r="O159" s="766">
        <f>IFERROR(VLOOKUP($I159,'WM-AR'!$I$7:$AS$3267,10,FALSE),"")</f>
        <v>0</v>
      </c>
      <c r="P159" s="766">
        <f>IFERROR(VLOOKUP($I159,'WM-AR'!$I$7:$AS$3267,12,FALSE),"")</f>
        <v>0</v>
      </c>
      <c r="Q159" s="766">
        <f>IFERROR(VLOOKUP($I159,'WM-AR'!$I$7:$AS$3267,14,FALSE),"")</f>
        <v>0</v>
      </c>
      <c r="R159" s="766">
        <f>IFERROR(VLOOKUP($I159,'WM-AR'!$I$7:$AS$3267,16,FALSE),"")</f>
        <v>0</v>
      </c>
      <c r="S159" s="766">
        <f>IFERROR(VLOOKUP($I159,'WM-AR'!$I$7:$AS$3267,18,FALSE),"")</f>
        <v>0</v>
      </c>
      <c r="T159" s="766" t="str">
        <f>IFERROR(VLOOKUP($I159,'WM-AR'!$I$7:$AS$3267,20,FALSE),"")</f>
        <v>w/o Welded Wire Fabric</v>
      </c>
      <c r="U159" s="766">
        <f>IFERROR(VLOOKUP($I159,'WM-AR'!$I$7:$AS$3267,22,FALSE),"")</f>
        <v>0</v>
      </c>
      <c r="V159" s="766" t="str">
        <f>IFERROR(VLOOKUP($I159,'WM-AR'!$I$7:$AS$3267,24,FALSE),"")</f>
        <v>THK&lt;50mm</v>
      </c>
      <c r="W159" s="766">
        <f>IFERROR(VLOOKUP($I159,'WM-AR'!$I$7:$AS$3267,25,FALSE),"")</f>
        <v>0</v>
      </c>
      <c r="X159" s="766" t="str">
        <f>IFERROR(VLOOKUP($I159,'WM-AR'!$I$7:$AS$3267,26,FALSE),"")</f>
        <v>THK=(  )mm</v>
      </c>
      <c r="Y159" s="766">
        <f>IFERROR(VLOOKUP($I159,'WM-AR'!$I$7:$AS$3267,27,FALSE),"")</f>
        <v>0</v>
      </c>
      <c r="Z159" s="766">
        <f>IFERROR(VLOOKUP($I159,'WM-AR'!$I$7:$AS$3267,28,FALSE),"")</f>
        <v>0</v>
      </c>
      <c r="AA159" s="766">
        <f>IFERROR(VLOOKUP($I159,'WM-AR'!$I$7:$AS$3267,29,FALSE),"")</f>
        <v>0</v>
      </c>
      <c r="AB159" s="766">
        <f>IFERROR(VLOOKUP($I159,'WM-AR'!$I$7:$AS$3267,30,FALSE),"")</f>
        <v>0</v>
      </c>
      <c r="AC159" s="766">
        <f>IFERROR(VLOOKUP($I159,'WM-AR'!$I$7:$AS$3267,31,FALSE),"")</f>
        <v>0</v>
      </c>
      <c r="AD159" s="766">
        <f>IFERROR(VLOOKUP($I159,'WM-AR'!$I$7:$AS$3267,32,FALSE),"")</f>
        <v>0</v>
      </c>
      <c r="AE159" s="766" t="str">
        <f>IFERROR(VLOOKUP($I159,'WM-AR'!$I$7:$AS$3267,33,FALSE),"")</f>
        <v/>
      </c>
      <c r="AF159" s="817" t="s">
        <v>2746</v>
      </c>
      <c r="AG159" s="785" t="s">
        <v>2742</v>
      </c>
      <c r="AH159" s="768" t="s">
        <v>1815</v>
      </c>
      <c r="AI159" s="769"/>
      <c r="AJ159" s="769" t="str">
        <f t="shared" ref="AJ159:AJ163" si="53">K159</f>
        <v>M2</v>
      </c>
      <c r="AK159" s="918"/>
      <c r="AL159" s="919"/>
    </row>
    <row r="160" spans="1:38" ht="49.9" customHeight="1" outlineLevel="1">
      <c r="B160" s="772"/>
      <c r="C160" s="773"/>
      <c r="D160" s="773"/>
      <c r="E160" s="773" t="s">
        <v>2755</v>
      </c>
      <c r="F160" s="818" t="s">
        <v>2749</v>
      </c>
      <c r="G160" s="759" t="str">
        <f t="shared" si="51"/>
        <v xml:space="preserve">Floor Tile | Vinyl Tile |  | </v>
      </c>
      <c r="H160" s="816" t="s">
        <v>2767</v>
      </c>
      <c r="I160" s="765" t="str">
        <f t="shared" si="52"/>
        <v>A04AN083-00004</v>
      </c>
      <c r="J160" s="766"/>
      <c r="K160" s="766" t="str">
        <f>IFERROR(VLOOKUP($I160,'WM-AR'!$I$7:$AS$3267,34,FALSE),"")</f>
        <v>M2</v>
      </c>
      <c r="L160" s="766" t="str">
        <f>IFERROR(VLOOKUP($I160,'WM-AR'!$I$7:$AS$3267,4,FALSE),"")</f>
        <v>Finishing Work</v>
      </c>
      <c r="M160" s="766" t="str">
        <f>IFERROR(VLOOKUP($I160,'WM-AR'!$I$7:$AS$3267,6,FALSE),"")</f>
        <v>Tile Work</v>
      </c>
      <c r="N160" s="766" t="str">
        <f>IFERROR(VLOOKUP($I160,'WM-AR'!$I$7:$AS$3267,8,FALSE),"")</f>
        <v>Floor Tile</v>
      </c>
      <c r="O160" s="766" t="str">
        <f>IFERROR(VLOOKUP($I160,'WM-AR'!$I$7:$AS$3267,10,FALSE),"")</f>
        <v>Vinyl Tile</v>
      </c>
      <c r="P160" s="766">
        <f>IFERROR(VLOOKUP($I160,'WM-AR'!$I$7:$AS$3267,12,FALSE),"")</f>
        <v>0</v>
      </c>
      <c r="Q160" s="766">
        <f>IFERROR(VLOOKUP($I160,'WM-AR'!$I$7:$AS$3267,14,FALSE),"")</f>
        <v>0</v>
      </c>
      <c r="R160" s="766">
        <f>IFERROR(VLOOKUP($I160,'WM-AR'!$I$7:$AS$3267,16,FALSE),"")</f>
        <v>0</v>
      </c>
      <c r="S160" s="766">
        <f>IFERROR(VLOOKUP($I160,'WM-AR'!$I$7:$AS$3267,18,FALSE),"")</f>
        <v>0</v>
      </c>
      <c r="T160" s="766" t="str">
        <f>IFERROR(VLOOKUP($I160,'WM-AR'!$I$7:$AS$3267,20,FALSE),"")</f>
        <v>w/ Mortar Bond Coat or Adhesive</v>
      </c>
      <c r="U160" s="766">
        <f>IFERROR(VLOOKUP($I160,'WM-AR'!$I$7:$AS$3267,22,FALSE),"")</f>
        <v>0</v>
      </c>
      <c r="V160" s="766">
        <f>IFERROR(VLOOKUP($I160,'WM-AR'!$I$7:$AS$3267,24,FALSE),"")</f>
        <v>0</v>
      </c>
      <c r="W160" s="766">
        <f>IFERROR(VLOOKUP($I160,'WM-AR'!$I$7:$AS$3267,25,FALSE),"")</f>
        <v>0</v>
      </c>
      <c r="X160" s="766" t="str">
        <f>IFERROR(VLOOKUP($I160,'WM-AR'!$I$7:$AS$3267,26,FALSE),"")</f>
        <v>Tile Size=W(  )mm x L(  )mm x THK(  )mm</v>
      </c>
      <c r="Y160" s="766">
        <f>IFERROR(VLOOKUP($I160,'WM-AR'!$I$7:$AS$3267,27,FALSE),"")</f>
        <v>0</v>
      </c>
      <c r="Z160" s="766">
        <f>IFERROR(VLOOKUP($I160,'WM-AR'!$I$7:$AS$3267,28,FALSE),"")</f>
        <v>0</v>
      </c>
      <c r="AA160" s="766">
        <f>IFERROR(VLOOKUP($I160,'WM-AR'!$I$7:$AS$3267,29,FALSE),"")</f>
        <v>0</v>
      </c>
      <c r="AB160" s="766">
        <f>IFERROR(VLOOKUP($I160,'WM-AR'!$I$7:$AS$3267,30,FALSE),"")</f>
        <v>0</v>
      </c>
      <c r="AC160" s="766">
        <f>IFERROR(VLOOKUP($I160,'WM-AR'!$I$7:$AS$3267,31,FALSE),"")</f>
        <v>0</v>
      </c>
      <c r="AD160" s="766">
        <f>IFERROR(VLOOKUP($I160,'WM-AR'!$I$7:$AS$3267,32,FALSE),"")</f>
        <v>0</v>
      </c>
      <c r="AE160" s="766" t="str">
        <f>IFERROR(VLOOKUP($I160,'WM-AR'!$I$7:$AS$3267,33,FALSE),"")</f>
        <v/>
      </c>
      <c r="AF160" s="817" t="s">
        <v>2756</v>
      </c>
      <c r="AG160" s="785" t="s">
        <v>2742</v>
      </c>
      <c r="AH160" s="785" t="s">
        <v>2743</v>
      </c>
      <c r="AI160" s="769"/>
      <c r="AJ160" s="769" t="str">
        <f t="shared" si="53"/>
        <v>M2</v>
      </c>
      <c r="AK160" s="918"/>
      <c r="AL160" s="919"/>
    </row>
    <row r="161" spans="1:38" s="600" customFormat="1">
      <c r="A161" s="873"/>
      <c r="B161" s="819"/>
      <c r="C161" s="820"/>
      <c r="D161" s="786"/>
      <c r="E161" s="821"/>
      <c r="F161" s="874"/>
      <c r="G161" s="907" t="s">
        <v>2130</v>
      </c>
      <c r="H161" s="824"/>
      <c r="I161" s="825" t="str">
        <f>LEFT(H161,14)</f>
        <v/>
      </c>
      <c r="J161" s="876"/>
      <c r="K161" s="877" t="str">
        <f>IFERROR(VLOOKUP($I161,'WM-AR'!$I$7:$AS$3267,34,FALSE),"")</f>
        <v/>
      </c>
      <c r="L161" s="878" t="str">
        <f>IFERROR(VLOOKUP($I161,'WM-AR'!$I$7:$AS$3267,4,FALSE),"")</f>
        <v/>
      </c>
      <c r="M161" s="878" t="str">
        <f>IFERROR(VLOOKUP($I161,'WM-AR'!$I$7:$AS$3267,6,FALSE),"")</f>
        <v/>
      </c>
      <c r="N161" s="878" t="str">
        <f>IFERROR(VLOOKUP($I161,'WM-AR'!$I$7:$AS$3267,8,FALSE),"")</f>
        <v/>
      </c>
      <c r="O161" s="686" t="str">
        <f>IFERROR(VLOOKUP($I161,'WM-AR'!$I$7:$AS$3267,10,FALSE),"")</f>
        <v/>
      </c>
      <c r="P161" s="879" t="str">
        <f>IFERROR(VLOOKUP($I161,'WM-AR'!$I$7:$AS$3267,12,FALSE),"")</f>
        <v/>
      </c>
      <c r="Q161" s="879" t="str">
        <f>IFERROR(VLOOKUP($I161,'WM-AR'!$I$7:$AS$3267,14,FALSE),"")</f>
        <v/>
      </c>
      <c r="R161" s="879" t="str">
        <f>IFERROR(VLOOKUP($I161,'WM-AR'!$I$7:$AS$3267,16,FALSE),"")</f>
        <v/>
      </c>
      <c r="S161" s="879" t="str">
        <f>IFERROR(VLOOKUP($I161,'WM-AR'!$I$7:$AS$3267,18,FALSE),"")</f>
        <v/>
      </c>
      <c r="T161" s="879" t="str">
        <f>IFERROR(VLOOKUP($I161,'WM-AR'!$I$7:$AS$3267,20,FALSE),"")</f>
        <v/>
      </c>
      <c r="U161" s="879" t="str">
        <f>IFERROR(VLOOKUP($I161,'WM-AR'!$I$7:$AS$3267,22,FALSE),"")</f>
        <v/>
      </c>
      <c r="V161" s="879" t="str">
        <f>IFERROR(VLOOKUP($I161,'WM-AR'!$I$7:$AS$3267,24,FALSE),"")</f>
        <v/>
      </c>
      <c r="W161" s="879" t="str">
        <f>IFERROR(VLOOKUP($I161,'WM-AR'!$I$7:$AS$3267,25,FALSE),"")</f>
        <v/>
      </c>
      <c r="X161" s="879" t="str">
        <f>IFERROR(VLOOKUP($I161,'WM-AR'!$I$7:$AS$3267,26,FALSE),"")</f>
        <v/>
      </c>
      <c r="Y161" s="879" t="str">
        <f>IFERROR(VLOOKUP($I161,'WM-AR'!$I$7:$AS$3267,27,FALSE),"")</f>
        <v/>
      </c>
      <c r="Z161" s="879" t="str">
        <f>IFERROR(VLOOKUP($I161,'WM-AR'!$I$7:$AS$3267,28,FALSE),"")</f>
        <v/>
      </c>
      <c r="AA161" s="879" t="str">
        <f>IFERROR(VLOOKUP($I161,'WM-AR'!$I$7:$AS$3267,29,FALSE),"")</f>
        <v/>
      </c>
      <c r="AB161" s="879" t="str">
        <f>IFERROR(VLOOKUP($I161,'WM-AR'!$I$7:$AS$3267,30,FALSE),"")</f>
        <v/>
      </c>
      <c r="AC161" s="879" t="str">
        <f>IFERROR(VLOOKUP($I161,'WM-AR'!$I$7:$AS$3267,31,FALSE),"")</f>
        <v/>
      </c>
      <c r="AD161" s="879" t="str">
        <f>IFERROR(VLOOKUP($I161,'WM-AR'!$I$7:$AS$3267,32,FALSE),"")</f>
        <v/>
      </c>
      <c r="AE161" s="879" t="str">
        <f>IFERROR(VLOOKUP($I161,'WM-AR'!$I$7:$AS$3267,33,FALSE),"")</f>
        <v/>
      </c>
      <c r="AF161" s="701"/>
      <c r="AG161" s="834"/>
      <c r="AH161" s="834"/>
      <c r="AI161" s="836"/>
      <c r="AJ161" s="836" t="str">
        <f t="shared" si="53"/>
        <v/>
      </c>
      <c r="AK161" s="837"/>
      <c r="AL161" s="880" t="str">
        <f>IF(AND(ISTEXT($E161),ISTEXT($B161)),"산출기준 &gt;&gt;  "&amp;_xlfn.XLOOKUP($E161,산출기준!$D:$D,산출기준!$E:$E,"매칭실패"),"")</f>
        <v/>
      </c>
    </row>
    <row r="162" spans="1:38" s="600" customFormat="1">
      <c r="A162" s="873"/>
      <c r="B162" s="838"/>
      <c r="C162" s="839"/>
      <c r="D162" s="787"/>
      <c r="E162" s="840"/>
      <c r="F162" s="881"/>
      <c r="G162" s="882"/>
      <c r="H162" s="843"/>
      <c r="I162" s="844" t="str">
        <f>LEFT(H162,14)</f>
        <v/>
      </c>
      <c r="J162" s="883"/>
      <c r="K162" s="884" t="str">
        <f>IFERROR(VLOOKUP($I162,'WM-AR'!$I$7:$AS$3267,34,FALSE),"")</f>
        <v/>
      </c>
      <c r="L162" s="883" t="str">
        <f>IFERROR(VLOOKUP($I162,'WM-AR'!$I$7:$AS$3267,4,FALSE),"")</f>
        <v/>
      </c>
      <c r="M162" s="883" t="str">
        <f>IFERROR(VLOOKUP($I162,'WM-AR'!$I$7:$AS$3267,6,FALSE),"")</f>
        <v/>
      </c>
      <c r="N162" s="883" t="str">
        <f>IFERROR(VLOOKUP($I162,'WM-AR'!$I$7:$AS$3267,8,FALSE),"")</f>
        <v/>
      </c>
      <c r="O162" s="707" t="str">
        <f>IFERROR(VLOOKUP($I162,'WM-AR'!$I$7:$AS$3267,10,FALSE),"")</f>
        <v/>
      </c>
      <c r="P162" s="844" t="str">
        <f>IFERROR(VLOOKUP($I162,'WM-AR'!$I$7:$AS$3267,12,FALSE),"")</f>
        <v/>
      </c>
      <c r="Q162" s="844" t="str">
        <f>IFERROR(VLOOKUP($I162,'WM-AR'!$I$7:$AS$3267,14,FALSE),"")</f>
        <v/>
      </c>
      <c r="R162" s="844" t="str">
        <f>IFERROR(VLOOKUP($I162,'WM-AR'!$I$7:$AS$3267,16,FALSE),"")</f>
        <v/>
      </c>
      <c r="S162" s="844" t="str">
        <f>IFERROR(VLOOKUP($I162,'WM-AR'!$I$7:$AS$3267,18,FALSE),"")</f>
        <v/>
      </c>
      <c r="T162" s="844" t="str">
        <f>IFERROR(VLOOKUP($I162,'WM-AR'!$I$7:$AS$3267,20,FALSE),"")</f>
        <v/>
      </c>
      <c r="U162" s="844" t="str">
        <f>IFERROR(VLOOKUP($I162,'WM-AR'!$I$7:$AS$3267,22,FALSE),"")</f>
        <v/>
      </c>
      <c r="V162" s="844" t="str">
        <f>IFERROR(VLOOKUP($I162,'WM-AR'!$I$7:$AS$3267,24,FALSE),"")</f>
        <v/>
      </c>
      <c r="W162" s="844" t="str">
        <f>IFERROR(VLOOKUP($I162,'WM-AR'!$I$7:$AS$3267,25,FALSE),"")</f>
        <v/>
      </c>
      <c r="X162" s="844" t="str">
        <f>IFERROR(VLOOKUP($I162,'WM-AR'!$I$7:$AS$3267,26,FALSE),"")</f>
        <v/>
      </c>
      <c r="Y162" s="844" t="str">
        <f>IFERROR(VLOOKUP($I162,'WM-AR'!$I$7:$AS$3267,27,FALSE),"")</f>
        <v/>
      </c>
      <c r="Z162" s="844" t="str">
        <f>IFERROR(VLOOKUP($I162,'WM-AR'!$I$7:$AS$3267,28,FALSE),"")</f>
        <v/>
      </c>
      <c r="AA162" s="844" t="str">
        <f>IFERROR(VLOOKUP($I162,'WM-AR'!$I$7:$AS$3267,29,FALSE),"")</f>
        <v/>
      </c>
      <c r="AB162" s="844" t="str">
        <f>IFERROR(VLOOKUP($I162,'WM-AR'!$I$7:$AS$3267,30,FALSE),"")</f>
        <v/>
      </c>
      <c r="AC162" s="844" t="str">
        <f>IFERROR(VLOOKUP($I162,'WM-AR'!$I$7:$AS$3267,31,FALSE),"")</f>
        <v/>
      </c>
      <c r="AD162" s="844" t="str">
        <f>IFERROR(VLOOKUP($I162,'WM-AR'!$I$7:$AS$3267,32,FALSE),"")</f>
        <v/>
      </c>
      <c r="AE162" s="844" t="str">
        <f>IFERROR(VLOOKUP($I162,'WM-AR'!$I$7:$AS$3267,33,FALSE),"")</f>
        <v/>
      </c>
      <c r="AF162" s="720"/>
      <c r="AG162" s="852"/>
      <c r="AH162" s="852"/>
      <c r="AI162" s="854"/>
      <c r="AJ162" s="854" t="str">
        <f t="shared" si="53"/>
        <v/>
      </c>
      <c r="AK162" s="855"/>
      <c r="AL162" s="880" t="str">
        <f>IF(AND(ISTEXT($E162),ISTEXT($B162)),"산출기준 &gt;&gt;  "&amp;_xlfn.XLOOKUP($E162,산출기준!$D:$D,산출기준!$E:$E,"매칭실패"),"")</f>
        <v/>
      </c>
    </row>
    <row r="163" spans="1:38" s="600" customFormat="1">
      <c r="A163" s="873"/>
      <c r="B163" s="856"/>
      <c r="C163" s="857"/>
      <c r="D163" s="726"/>
      <c r="E163" s="858"/>
      <c r="F163" s="885"/>
      <c r="G163" s="886"/>
      <c r="H163" s="861"/>
      <c r="I163" s="862" t="str">
        <f>LEFT(H163,14)</f>
        <v/>
      </c>
      <c r="J163" s="887"/>
      <c r="K163" s="888" t="str">
        <f>IFERROR(VLOOKUP($I163,'WM-AR'!$I$7:$AS$3267,34,FALSE),"")</f>
        <v/>
      </c>
      <c r="L163" s="887" t="str">
        <f>IFERROR(VLOOKUP($I163,'WM-AR'!$I$7:$AS$3267,4,FALSE),"")</f>
        <v/>
      </c>
      <c r="M163" s="887" t="str">
        <f>IFERROR(VLOOKUP($I163,'WM-AR'!$I$7:$AS$3267,6,FALSE),"")</f>
        <v/>
      </c>
      <c r="N163" s="887" t="str">
        <f>IFERROR(VLOOKUP($I163,'WM-AR'!$I$7:$AS$3267,8,FALSE),"")</f>
        <v/>
      </c>
      <c r="O163" s="889" t="str">
        <f>IFERROR(VLOOKUP($I163,'WM-AR'!$I$7:$AS$3267,10,FALSE),"")</f>
        <v/>
      </c>
      <c r="P163" s="862" t="str">
        <f>IFERROR(VLOOKUP($I163,'WM-AR'!$I$7:$AS$3267,12,FALSE),"")</f>
        <v/>
      </c>
      <c r="Q163" s="862" t="str">
        <f>IFERROR(VLOOKUP($I163,'WM-AR'!$I$7:$AS$3267,14,FALSE),"")</f>
        <v/>
      </c>
      <c r="R163" s="862" t="str">
        <f>IFERROR(VLOOKUP($I163,'WM-AR'!$I$7:$AS$3267,16,FALSE),"")</f>
        <v/>
      </c>
      <c r="S163" s="862" t="str">
        <f>IFERROR(VLOOKUP($I163,'WM-AR'!$I$7:$AS$3267,18,FALSE),"")</f>
        <v/>
      </c>
      <c r="T163" s="862" t="str">
        <f>IFERROR(VLOOKUP($I163,'WM-AR'!$I$7:$AS$3267,20,FALSE),"")</f>
        <v/>
      </c>
      <c r="U163" s="862" t="str">
        <f>IFERROR(VLOOKUP($I163,'WM-AR'!$I$7:$AS$3267,22,FALSE),"")</f>
        <v/>
      </c>
      <c r="V163" s="862" t="str">
        <f>IFERROR(VLOOKUP($I163,'WM-AR'!$I$7:$AS$3267,24,FALSE),"")</f>
        <v/>
      </c>
      <c r="W163" s="862" t="str">
        <f>IFERROR(VLOOKUP($I163,'WM-AR'!$I$7:$AS$3267,25,FALSE),"")</f>
        <v/>
      </c>
      <c r="X163" s="862" t="str">
        <f>IFERROR(VLOOKUP($I163,'WM-AR'!$I$7:$AS$3267,26,FALSE),"")</f>
        <v/>
      </c>
      <c r="Y163" s="862" t="str">
        <f>IFERROR(VLOOKUP($I163,'WM-AR'!$I$7:$AS$3267,27,FALSE),"")</f>
        <v/>
      </c>
      <c r="Z163" s="862" t="str">
        <f>IFERROR(VLOOKUP($I163,'WM-AR'!$I$7:$AS$3267,28,FALSE),"")</f>
        <v/>
      </c>
      <c r="AA163" s="862" t="str">
        <f>IFERROR(VLOOKUP($I163,'WM-AR'!$I$7:$AS$3267,29,FALSE),"")</f>
        <v/>
      </c>
      <c r="AB163" s="862" t="str">
        <f>IFERROR(VLOOKUP($I163,'WM-AR'!$I$7:$AS$3267,30,FALSE),"")</f>
        <v/>
      </c>
      <c r="AC163" s="862" t="str">
        <f>IFERROR(VLOOKUP($I163,'WM-AR'!$I$7:$AS$3267,31,FALSE),"")</f>
        <v/>
      </c>
      <c r="AD163" s="862" t="str">
        <f>IFERROR(VLOOKUP($I163,'WM-AR'!$I$7:$AS$3267,32,FALSE),"")</f>
        <v/>
      </c>
      <c r="AE163" s="862" t="str">
        <f>IFERROR(VLOOKUP($I163,'WM-AR'!$I$7:$AS$3267,33,FALSE),"")</f>
        <v/>
      </c>
      <c r="AF163" s="740"/>
      <c r="AG163" s="870"/>
      <c r="AH163" s="870"/>
      <c r="AI163" s="871"/>
      <c r="AJ163" s="871" t="str">
        <f t="shared" si="53"/>
        <v/>
      </c>
      <c r="AK163" s="872"/>
      <c r="AL163" s="880" t="str">
        <f>IF(AND(ISTEXT($E163),ISTEXT($B163)),"산출기준 &gt;&gt;  "&amp;_xlfn.XLOOKUP($E163,산출기준!$D:$D,산출기준!$E:$E,"매칭실패"),"")</f>
        <v/>
      </c>
    </row>
    <row r="164" spans="1:38">
      <c r="B164" s="635"/>
      <c r="C164" s="636"/>
      <c r="D164" s="636"/>
      <c r="E164" s="636"/>
      <c r="F164" s="638"/>
      <c r="G164" s="639"/>
      <c r="H164" s="639"/>
      <c r="I164" s="641"/>
      <c r="J164" s="642"/>
      <c r="K164" s="642"/>
      <c r="L164" s="642"/>
      <c r="M164" s="642"/>
      <c r="N164" s="642"/>
      <c r="O164" s="642"/>
      <c r="P164" s="642"/>
      <c r="Q164" s="642"/>
      <c r="R164" s="642"/>
      <c r="S164" s="642"/>
      <c r="T164" s="642"/>
      <c r="U164" s="642"/>
      <c r="V164" s="642"/>
      <c r="W164" s="642"/>
      <c r="X164" s="642"/>
      <c r="Y164" s="642"/>
      <c r="Z164" s="642"/>
      <c r="AA164" s="642"/>
      <c r="AB164" s="642"/>
      <c r="AC164" s="642"/>
      <c r="AD164" s="642"/>
      <c r="AE164" s="642"/>
      <c r="AF164" s="636"/>
      <c r="AG164" s="643"/>
      <c r="AH164" s="643"/>
      <c r="AI164" s="644"/>
      <c r="AJ164" s="644"/>
      <c r="AK164" s="639"/>
      <c r="AL164" s="88" t="str">
        <f>IF(AND(ISTEXT($E164),ISTEXT($B164)),"산출기준 &gt;&gt;  "&amp;_xlfn.XLOOKUP($E164,산출기준!$D:$D,산출기준!$E:$E,"매칭실패"),"")</f>
        <v/>
      </c>
    </row>
    <row r="165" spans="1:38" ht="34.9" customHeight="1">
      <c r="B165" s="808" t="str" cm="1">
        <f t="array" aca="1" ref="B165" ca="1">_xlfn.IFNA(INDIRECT("Family_표준_구성도!B"&amp;MATCH(F165,INDIRECT("Family_표준_구성도!"&amp;"C:C"),0)),"")</f>
        <v>1.1.3.1.8</v>
      </c>
      <c r="C165" s="668" t="s">
        <v>2016</v>
      </c>
      <c r="D165" s="809"/>
      <c r="E165" s="668" t="s">
        <v>1697</v>
      </c>
      <c r="F165" s="906" t="s">
        <v>2771</v>
      </c>
      <c r="G165" s="811"/>
      <c r="H165" s="917" t="s">
        <v>2772</v>
      </c>
      <c r="I165" s="674"/>
      <c r="J165" s="674"/>
      <c r="K165" s="674"/>
      <c r="L165" s="674"/>
      <c r="M165" s="674"/>
      <c r="N165" s="675"/>
      <c r="O165" s="920" t="s">
        <v>2773</v>
      </c>
      <c r="P165" s="677"/>
      <c r="Q165" s="677"/>
      <c r="R165" s="677"/>
      <c r="S165" s="677"/>
      <c r="T165" s="677"/>
      <c r="U165" s="677"/>
      <c r="V165" s="678"/>
      <c r="W165" s="679"/>
      <c r="X165" s="679"/>
      <c r="Y165" s="679"/>
      <c r="Z165" s="679"/>
      <c r="AA165" s="679"/>
      <c r="AB165" s="679"/>
      <c r="AC165" s="679"/>
      <c r="AD165" s="679"/>
      <c r="AE165" s="679"/>
      <c r="AF165" s="902"/>
      <c r="AG165" s="682"/>
      <c r="AH165" s="682"/>
      <c r="AI165" s="682"/>
      <c r="AJ165" s="682"/>
      <c r="AK165" s="903"/>
      <c r="AL165" s="88" t="str">
        <f ca="1">IF(AND(ISTEXT($E165),ISTEXT($B165)),"산출기준 &gt;&gt;  "&amp;_xlfn.XLOOKUP($E165,산출기준!$D:$D,산출기준!$E:$E,"매칭실패"),"")</f>
        <v>산출기준 &gt;&gt;  [ 플로어 일반 산출 ]</v>
      </c>
    </row>
    <row r="166" spans="1:38" ht="49.9" customHeight="1" outlineLevel="1">
      <c r="B166" s="772"/>
      <c r="C166" s="773"/>
      <c r="D166" s="773"/>
      <c r="E166" s="773" t="s">
        <v>2755</v>
      </c>
      <c r="F166" s="818"/>
      <c r="G166" s="759" t="str">
        <f t="shared" ref="G166" si="54">IF(IF(N166=0,"",N166)&amp;" | "&amp;IF(O166=0,"",O166)&amp;" | "&amp;IF(Q166=0,"",Q166)&amp;" | "&amp;IF(R166=0,"",R166)=" |  |  | ","",IF(N166=0,"",N166)&amp;" | "&amp;IF(O166=0,"",O166)&amp;" | "&amp;IF(Q166=0,"",Q166)&amp;" | "&amp;IF(R166=0,"",R166))</f>
        <v xml:space="preserve">Floor Tile | Anti-Static Vinyl Tile |  | </v>
      </c>
      <c r="H166" s="816" t="s">
        <v>2774</v>
      </c>
      <c r="I166" s="765" t="str">
        <f t="shared" ref="I166" si="55">LEFT(H166,14)</f>
        <v>A04AN083-00005</v>
      </c>
      <c r="J166" s="766"/>
      <c r="K166" s="766" t="str">
        <f>IFERROR(VLOOKUP($I166,'WM-AR'!$I$7:$AS$3267,34,FALSE),"")</f>
        <v>M2</v>
      </c>
      <c r="L166" s="766" t="str">
        <f>IFERROR(VLOOKUP($I166,'WM-AR'!$I$7:$AS$3267,4,FALSE),"")</f>
        <v>Finishing Work</v>
      </c>
      <c r="M166" s="766" t="str">
        <f>IFERROR(VLOOKUP($I166,'WM-AR'!$I$7:$AS$3267,6,FALSE),"")</f>
        <v>Tile Work</v>
      </c>
      <c r="N166" s="766" t="str">
        <f>IFERROR(VLOOKUP($I166,'WM-AR'!$I$7:$AS$3267,8,FALSE),"")</f>
        <v>Floor Tile</v>
      </c>
      <c r="O166" s="766" t="str">
        <f>IFERROR(VLOOKUP($I166,'WM-AR'!$I$7:$AS$3267,10,FALSE),"")</f>
        <v>Anti-Static Vinyl Tile</v>
      </c>
      <c r="P166" s="766">
        <f>IFERROR(VLOOKUP($I166,'WM-AR'!$I$7:$AS$3267,12,FALSE),"")</f>
        <v>0</v>
      </c>
      <c r="Q166" s="766">
        <f>IFERROR(VLOOKUP($I166,'WM-AR'!$I$7:$AS$3267,14,FALSE),"")</f>
        <v>0</v>
      </c>
      <c r="R166" s="766">
        <f>IFERROR(VLOOKUP($I166,'WM-AR'!$I$7:$AS$3267,16,FALSE),"")</f>
        <v>0</v>
      </c>
      <c r="S166" s="766">
        <f>IFERROR(VLOOKUP($I166,'WM-AR'!$I$7:$AS$3267,18,FALSE),"")</f>
        <v>0</v>
      </c>
      <c r="T166" s="766" t="str">
        <f>IFERROR(VLOOKUP($I166,'WM-AR'!$I$7:$AS$3267,20,FALSE),"")</f>
        <v>w/ Mortar Bond Coat or Adhesive</v>
      </c>
      <c r="U166" s="766">
        <f>IFERROR(VLOOKUP($I166,'WM-AR'!$I$7:$AS$3267,22,FALSE),"")</f>
        <v>0</v>
      </c>
      <c r="V166" s="766">
        <f>IFERROR(VLOOKUP($I166,'WM-AR'!$I$7:$AS$3267,24,FALSE),"")</f>
        <v>0</v>
      </c>
      <c r="W166" s="766">
        <f>IFERROR(VLOOKUP($I166,'WM-AR'!$I$7:$AS$3267,25,FALSE),"")</f>
        <v>0</v>
      </c>
      <c r="X166" s="766" t="str">
        <f>IFERROR(VLOOKUP($I166,'WM-AR'!$I$7:$AS$3267,26,FALSE),"")</f>
        <v>Tile Size=W(  )mm x L(  )mm x THK(  )mm</v>
      </c>
      <c r="Y166" s="766">
        <f>IFERROR(VLOOKUP($I166,'WM-AR'!$I$7:$AS$3267,27,FALSE),"")</f>
        <v>0</v>
      </c>
      <c r="Z166" s="766">
        <f>IFERROR(VLOOKUP($I166,'WM-AR'!$I$7:$AS$3267,28,FALSE),"")</f>
        <v>0</v>
      </c>
      <c r="AA166" s="766">
        <f>IFERROR(VLOOKUP($I166,'WM-AR'!$I$7:$AS$3267,29,FALSE),"")</f>
        <v>0</v>
      </c>
      <c r="AB166" s="766">
        <f>IFERROR(VLOOKUP($I166,'WM-AR'!$I$7:$AS$3267,30,FALSE),"")</f>
        <v>0</v>
      </c>
      <c r="AC166" s="766">
        <f>IFERROR(VLOOKUP($I166,'WM-AR'!$I$7:$AS$3267,31,FALSE),"")</f>
        <v>0</v>
      </c>
      <c r="AD166" s="766">
        <f>IFERROR(VLOOKUP($I166,'WM-AR'!$I$7:$AS$3267,32,FALSE),"")</f>
        <v>0</v>
      </c>
      <c r="AE166" s="766" t="str">
        <f>IFERROR(VLOOKUP($I166,'WM-AR'!$I$7:$AS$3267,33,FALSE),"")</f>
        <v/>
      </c>
      <c r="AF166" s="817" t="s">
        <v>2761</v>
      </c>
      <c r="AG166" s="785" t="s">
        <v>2742</v>
      </c>
      <c r="AH166" s="785" t="s">
        <v>2743</v>
      </c>
      <c r="AI166" s="769"/>
      <c r="AJ166" s="769" t="str">
        <f t="shared" ref="AJ166:AJ169" si="56">K166</f>
        <v>M2</v>
      </c>
      <c r="AK166" s="918"/>
      <c r="AL166" s="919"/>
    </row>
    <row r="167" spans="1:38" s="600" customFormat="1">
      <c r="A167" s="873"/>
      <c r="B167" s="819"/>
      <c r="C167" s="820"/>
      <c r="D167" s="786"/>
      <c r="E167" s="821"/>
      <c r="F167" s="874"/>
      <c r="G167" s="907" t="s">
        <v>2131</v>
      </c>
      <c r="H167" s="824"/>
      <c r="I167" s="825" t="str">
        <f>LEFT(H167,14)</f>
        <v/>
      </c>
      <c r="J167" s="876"/>
      <c r="K167" s="877" t="str">
        <f>IFERROR(VLOOKUP($I167,'WM-AR'!$I$7:$AS$3267,34,FALSE),"")</f>
        <v/>
      </c>
      <c r="L167" s="878" t="str">
        <f>IFERROR(VLOOKUP($I167,'WM-AR'!$I$7:$AS$3267,4,FALSE),"")</f>
        <v/>
      </c>
      <c r="M167" s="878" t="str">
        <f>IFERROR(VLOOKUP($I167,'WM-AR'!$I$7:$AS$3267,6,FALSE),"")</f>
        <v/>
      </c>
      <c r="N167" s="878" t="str">
        <f>IFERROR(VLOOKUP($I167,'WM-AR'!$I$7:$AS$3267,8,FALSE),"")</f>
        <v/>
      </c>
      <c r="O167" s="686" t="str">
        <f>IFERROR(VLOOKUP($I167,'WM-AR'!$I$7:$AS$3267,10,FALSE),"")</f>
        <v/>
      </c>
      <c r="P167" s="879" t="str">
        <f>IFERROR(VLOOKUP($I167,'WM-AR'!$I$7:$AS$3267,12,FALSE),"")</f>
        <v/>
      </c>
      <c r="Q167" s="879" t="str">
        <f>IFERROR(VLOOKUP($I167,'WM-AR'!$I$7:$AS$3267,14,FALSE),"")</f>
        <v/>
      </c>
      <c r="R167" s="879" t="str">
        <f>IFERROR(VLOOKUP($I167,'WM-AR'!$I$7:$AS$3267,16,FALSE),"")</f>
        <v/>
      </c>
      <c r="S167" s="879" t="str">
        <f>IFERROR(VLOOKUP($I167,'WM-AR'!$I$7:$AS$3267,18,FALSE),"")</f>
        <v/>
      </c>
      <c r="T167" s="879" t="str">
        <f>IFERROR(VLOOKUP($I167,'WM-AR'!$I$7:$AS$3267,20,FALSE),"")</f>
        <v/>
      </c>
      <c r="U167" s="879" t="str">
        <f>IFERROR(VLOOKUP($I167,'WM-AR'!$I$7:$AS$3267,22,FALSE),"")</f>
        <v/>
      </c>
      <c r="V167" s="879" t="str">
        <f>IFERROR(VLOOKUP($I167,'WM-AR'!$I$7:$AS$3267,24,FALSE),"")</f>
        <v/>
      </c>
      <c r="W167" s="879" t="str">
        <f>IFERROR(VLOOKUP($I167,'WM-AR'!$I$7:$AS$3267,25,FALSE),"")</f>
        <v/>
      </c>
      <c r="X167" s="879" t="str">
        <f>IFERROR(VLOOKUP($I167,'WM-AR'!$I$7:$AS$3267,26,FALSE),"")</f>
        <v/>
      </c>
      <c r="Y167" s="879" t="str">
        <f>IFERROR(VLOOKUP($I167,'WM-AR'!$I$7:$AS$3267,27,FALSE),"")</f>
        <v/>
      </c>
      <c r="Z167" s="879" t="str">
        <f>IFERROR(VLOOKUP($I167,'WM-AR'!$I$7:$AS$3267,28,FALSE),"")</f>
        <v/>
      </c>
      <c r="AA167" s="879" t="str">
        <f>IFERROR(VLOOKUP($I167,'WM-AR'!$I$7:$AS$3267,29,FALSE),"")</f>
        <v/>
      </c>
      <c r="AB167" s="879" t="str">
        <f>IFERROR(VLOOKUP($I167,'WM-AR'!$I$7:$AS$3267,30,FALSE),"")</f>
        <v/>
      </c>
      <c r="AC167" s="879" t="str">
        <f>IFERROR(VLOOKUP($I167,'WM-AR'!$I$7:$AS$3267,31,FALSE),"")</f>
        <v/>
      </c>
      <c r="AD167" s="879" t="str">
        <f>IFERROR(VLOOKUP($I167,'WM-AR'!$I$7:$AS$3267,32,FALSE),"")</f>
        <v/>
      </c>
      <c r="AE167" s="879" t="str">
        <f>IFERROR(VLOOKUP($I167,'WM-AR'!$I$7:$AS$3267,33,FALSE),"")</f>
        <v/>
      </c>
      <c r="AF167" s="701"/>
      <c r="AG167" s="834"/>
      <c r="AH167" s="834"/>
      <c r="AI167" s="836"/>
      <c r="AJ167" s="836" t="str">
        <f t="shared" si="56"/>
        <v/>
      </c>
      <c r="AK167" s="837"/>
      <c r="AL167" s="880" t="str">
        <f>IF(AND(ISTEXT($E167),ISTEXT($B167)),"산출기준 &gt;&gt;  "&amp;_xlfn.XLOOKUP($E167,산출기준!$D:$D,산출기준!$E:$E,"매칭실패"),"")</f>
        <v/>
      </c>
    </row>
    <row r="168" spans="1:38" s="600" customFormat="1">
      <c r="A168" s="873"/>
      <c r="B168" s="838"/>
      <c r="C168" s="839"/>
      <c r="D168" s="787"/>
      <c r="E168" s="840"/>
      <c r="F168" s="881"/>
      <c r="G168" s="882"/>
      <c r="H168" s="843"/>
      <c r="I168" s="844" t="str">
        <f>LEFT(H168,14)</f>
        <v/>
      </c>
      <c r="J168" s="883"/>
      <c r="K168" s="884" t="str">
        <f>IFERROR(VLOOKUP($I168,'WM-AR'!$I$7:$AS$3267,34,FALSE),"")</f>
        <v/>
      </c>
      <c r="L168" s="883" t="str">
        <f>IFERROR(VLOOKUP($I168,'WM-AR'!$I$7:$AS$3267,4,FALSE),"")</f>
        <v/>
      </c>
      <c r="M168" s="883" t="str">
        <f>IFERROR(VLOOKUP($I168,'WM-AR'!$I$7:$AS$3267,6,FALSE),"")</f>
        <v/>
      </c>
      <c r="N168" s="883" t="str">
        <f>IFERROR(VLOOKUP($I168,'WM-AR'!$I$7:$AS$3267,8,FALSE),"")</f>
        <v/>
      </c>
      <c r="O168" s="707" t="str">
        <f>IFERROR(VLOOKUP($I168,'WM-AR'!$I$7:$AS$3267,10,FALSE),"")</f>
        <v/>
      </c>
      <c r="P168" s="844" t="str">
        <f>IFERROR(VLOOKUP($I168,'WM-AR'!$I$7:$AS$3267,12,FALSE),"")</f>
        <v/>
      </c>
      <c r="Q168" s="844" t="str">
        <f>IFERROR(VLOOKUP($I168,'WM-AR'!$I$7:$AS$3267,14,FALSE),"")</f>
        <v/>
      </c>
      <c r="R168" s="844" t="str">
        <f>IFERROR(VLOOKUP($I168,'WM-AR'!$I$7:$AS$3267,16,FALSE),"")</f>
        <v/>
      </c>
      <c r="S168" s="844" t="str">
        <f>IFERROR(VLOOKUP($I168,'WM-AR'!$I$7:$AS$3267,18,FALSE),"")</f>
        <v/>
      </c>
      <c r="T168" s="844" t="str">
        <f>IFERROR(VLOOKUP($I168,'WM-AR'!$I$7:$AS$3267,20,FALSE),"")</f>
        <v/>
      </c>
      <c r="U168" s="844" t="str">
        <f>IFERROR(VLOOKUP($I168,'WM-AR'!$I$7:$AS$3267,22,FALSE),"")</f>
        <v/>
      </c>
      <c r="V168" s="844" t="str">
        <f>IFERROR(VLOOKUP($I168,'WM-AR'!$I$7:$AS$3267,24,FALSE),"")</f>
        <v/>
      </c>
      <c r="W168" s="844" t="str">
        <f>IFERROR(VLOOKUP($I168,'WM-AR'!$I$7:$AS$3267,25,FALSE),"")</f>
        <v/>
      </c>
      <c r="X168" s="844" t="str">
        <f>IFERROR(VLOOKUP($I168,'WM-AR'!$I$7:$AS$3267,26,FALSE),"")</f>
        <v/>
      </c>
      <c r="Y168" s="844" t="str">
        <f>IFERROR(VLOOKUP($I168,'WM-AR'!$I$7:$AS$3267,27,FALSE),"")</f>
        <v/>
      </c>
      <c r="Z168" s="844" t="str">
        <f>IFERROR(VLOOKUP($I168,'WM-AR'!$I$7:$AS$3267,28,FALSE),"")</f>
        <v/>
      </c>
      <c r="AA168" s="844" t="str">
        <f>IFERROR(VLOOKUP($I168,'WM-AR'!$I$7:$AS$3267,29,FALSE),"")</f>
        <v/>
      </c>
      <c r="AB168" s="844" t="str">
        <f>IFERROR(VLOOKUP($I168,'WM-AR'!$I$7:$AS$3267,30,FALSE),"")</f>
        <v/>
      </c>
      <c r="AC168" s="844" t="str">
        <f>IFERROR(VLOOKUP($I168,'WM-AR'!$I$7:$AS$3267,31,FALSE),"")</f>
        <v/>
      </c>
      <c r="AD168" s="844" t="str">
        <f>IFERROR(VLOOKUP($I168,'WM-AR'!$I$7:$AS$3267,32,FALSE),"")</f>
        <v/>
      </c>
      <c r="AE168" s="844" t="str">
        <f>IFERROR(VLOOKUP($I168,'WM-AR'!$I$7:$AS$3267,33,FALSE),"")</f>
        <v/>
      </c>
      <c r="AF168" s="720"/>
      <c r="AG168" s="852"/>
      <c r="AH168" s="852"/>
      <c r="AI168" s="854"/>
      <c r="AJ168" s="854" t="str">
        <f t="shared" si="56"/>
        <v/>
      </c>
      <c r="AK168" s="855"/>
      <c r="AL168" s="880" t="str">
        <f>IF(AND(ISTEXT($E168),ISTEXT($B168)),"산출기준 &gt;&gt;  "&amp;_xlfn.XLOOKUP($E168,산출기준!$D:$D,산출기준!$E:$E,"매칭실패"),"")</f>
        <v/>
      </c>
    </row>
    <row r="169" spans="1:38" s="600" customFormat="1">
      <c r="A169" s="873"/>
      <c r="B169" s="856"/>
      <c r="C169" s="857"/>
      <c r="D169" s="726"/>
      <c r="E169" s="858"/>
      <c r="F169" s="885"/>
      <c r="G169" s="886"/>
      <c r="H169" s="861"/>
      <c r="I169" s="862" t="str">
        <f>LEFT(H169,14)</f>
        <v/>
      </c>
      <c r="J169" s="887"/>
      <c r="K169" s="888" t="str">
        <f>IFERROR(VLOOKUP($I169,'WM-AR'!$I$7:$AS$3267,34,FALSE),"")</f>
        <v/>
      </c>
      <c r="L169" s="887" t="str">
        <f>IFERROR(VLOOKUP($I169,'WM-AR'!$I$7:$AS$3267,4,FALSE),"")</f>
        <v/>
      </c>
      <c r="M169" s="887" t="str">
        <f>IFERROR(VLOOKUP($I169,'WM-AR'!$I$7:$AS$3267,6,FALSE),"")</f>
        <v/>
      </c>
      <c r="N169" s="887" t="str">
        <f>IFERROR(VLOOKUP($I169,'WM-AR'!$I$7:$AS$3267,8,FALSE),"")</f>
        <v/>
      </c>
      <c r="O169" s="889" t="str">
        <f>IFERROR(VLOOKUP($I169,'WM-AR'!$I$7:$AS$3267,10,FALSE),"")</f>
        <v/>
      </c>
      <c r="P169" s="862" t="str">
        <f>IFERROR(VLOOKUP($I169,'WM-AR'!$I$7:$AS$3267,12,FALSE),"")</f>
        <v/>
      </c>
      <c r="Q169" s="862" t="str">
        <f>IFERROR(VLOOKUP($I169,'WM-AR'!$I$7:$AS$3267,14,FALSE),"")</f>
        <v/>
      </c>
      <c r="R169" s="862" t="str">
        <f>IFERROR(VLOOKUP($I169,'WM-AR'!$I$7:$AS$3267,16,FALSE),"")</f>
        <v/>
      </c>
      <c r="S169" s="862" t="str">
        <f>IFERROR(VLOOKUP($I169,'WM-AR'!$I$7:$AS$3267,18,FALSE),"")</f>
        <v/>
      </c>
      <c r="T169" s="862" t="str">
        <f>IFERROR(VLOOKUP($I169,'WM-AR'!$I$7:$AS$3267,20,FALSE),"")</f>
        <v/>
      </c>
      <c r="U169" s="862" t="str">
        <f>IFERROR(VLOOKUP($I169,'WM-AR'!$I$7:$AS$3267,22,FALSE),"")</f>
        <v/>
      </c>
      <c r="V169" s="862" t="str">
        <f>IFERROR(VLOOKUP($I169,'WM-AR'!$I$7:$AS$3267,24,FALSE),"")</f>
        <v/>
      </c>
      <c r="W169" s="862" t="str">
        <f>IFERROR(VLOOKUP($I169,'WM-AR'!$I$7:$AS$3267,25,FALSE),"")</f>
        <v/>
      </c>
      <c r="X169" s="862" t="str">
        <f>IFERROR(VLOOKUP($I169,'WM-AR'!$I$7:$AS$3267,26,FALSE),"")</f>
        <v/>
      </c>
      <c r="Y169" s="862" t="str">
        <f>IFERROR(VLOOKUP($I169,'WM-AR'!$I$7:$AS$3267,27,FALSE),"")</f>
        <v/>
      </c>
      <c r="Z169" s="862" t="str">
        <f>IFERROR(VLOOKUP($I169,'WM-AR'!$I$7:$AS$3267,28,FALSE),"")</f>
        <v/>
      </c>
      <c r="AA169" s="862" t="str">
        <f>IFERROR(VLOOKUP($I169,'WM-AR'!$I$7:$AS$3267,29,FALSE),"")</f>
        <v/>
      </c>
      <c r="AB169" s="862" t="str">
        <f>IFERROR(VLOOKUP($I169,'WM-AR'!$I$7:$AS$3267,30,FALSE),"")</f>
        <v/>
      </c>
      <c r="AC169" s="862" t="str">
        <f>IFERROR(VLOOKUP($I169,'WM-AR'!$I$7:$AS$3267,31,FALSE),"")</f>
        <v/>
      </c>
      <c r="AD169" s="862" t="str">
        <f>IFERROR(VLOOKUP($I169,'WM-AR'!$I$7:$AS$3267,32,FALSE),"")</f>
        <v/>
      </c>
      <c r="AE169" s="862" t="str">
        <f>IFERROR(VLOOKUP($I169,'WM-AR'!$I$7:$AS$3267,33,FALSE),"")</f>
        <v/>
      </c>
      <c r="AF169" s="740"/>
      <c r="AG169" s="870"/>
      <c r="AH169" s="870"/>
      <c r="AI169" s="871"/>
      <c r="AJ169" s="871" t="str">
        <f t="shared" si="56"/>
        <v/>
      </c>
      <c r="AK169" s="872"/>
      <c r="AL169" s="880" t="str">
        <f>IF(AND(ISTEXT($E169),ISTEXT($B169)),"산출기준 &gt;&gt;  "&amp;_xlfn.XLOOKUP($E169,산출기준!$D:$D,산출기준!$E:$E,"매칭실패"),"")</f>
        <v/>
      </c>
    </row>
    <row r="170" spans="1:38" ht="19.899999999999999" customHeight="1">
      <c r="B170" s="635"/>
      <c r="C170" s="636"/>
      <c r="D170" s="636"/>
      <c r="E170" s="636"/>
      <c r="F170" s="638"/>
      <c r="G170" s="639"/>
      <c r="H170" s="639"/>
      <c r="I170" s="641"/>
      <c r="J170" s="642"/>
      <c r="K170" s="642"/>
      <c r="L170" s="642"/>
      <c r="M170" s="642"/>
      <c r="N170" s="642"/>
      <c r="O170" s="642"/>
      <c r="P170" s="642"/>
      <c r="Q170" s="642"/>
      <c r="R170" s="642"/>
      <c r="S170" s="642"/>
      <c r="T170" s="642"/>
      <c r="U170" s="642"/>
      <c r="V170" s="642"/>
      <c r="W170" s="642"/>
      <c r="X170" s="642"/>
      <c r="Y170" s="642"/>
      <c r="Z170" s="642"/>
      <c r="AA170" s="642"/>
      <c r="AB170" s="642"/>
      <c r="AC170" s="642"/>
      <c r="AD170" s="642"/>
      <c r="AE170" s="642"/>
      <c r="AF170" s="636"/>
      <c r="AG170" s="643"/>
      <c r="AH170" s="643"/>
      <c r="AI170" s="644"/>
      <c r="AJ170" s="644"/>
      <c r="AK170" s="639"/>
      <c r="AL170" s="88" t="str">
        <f>IF(AND(ISTEXT($E170),ISTEXT($B170)),"산출기준 &gt;&gt;  "&amp;_xlfn.XLOOKUP($E170,산출기준!$D:$D,산출기준!$E:$E,"매칭실패"),"")</f>
        <v/>
      </c>
    </row>
    <row r="171" spans="1:38" ht="19.899999999999999" customHeight="1">
      <c r="B171" s="645"/>
      <c r="C171" s="916" t="s">
        <v>2735</v>
      </c>
      <c r="D171" s="648"/>
      <c r="E171" s="648"/>
      <c r="F171" s="807" t="s">
        <v>2736</v>
      </c>
      <c r="G171" s="645"/>
      <c r="H171" s="651"/>
      <c r="I171" s="652"/>
      <c r="J171" s="652"/>
      <c r="K171" s="653"/>
      <c r="L171" s="653"/>
      <c r="M171" s="653"/>
      <c r="N171" s="653"/>
      <c r="O171" s="653"/>
      <c r="P171" s="653"/>
      <c r="Q171" s="653"/>
      <c r="R171" s="653"/>
      <c r="S171" s="653"/>
      <c r="T171" s="653"/>
      <c r="U171" s="653"/>
      <c r="V171" s="653"/>
      <c r="W171" s="653"/>
      <c r="X171" s="653"/>
      <c r="Y171" s="653"/>
      <c r="Z171" s="653"/>
      <c r="AA171" s="653"/>
      <c r="AB171" s="653"/>
      <c r="AC171" s="653"/>
      <c r="AD171" s="653"/>
      <c r="AE171" s="653"/>
      <c r="AF171" s="656"/>
      <c r="AG171" s="656"/>
      <c r="AH171" s="656"/>
      <c r="AI171" s="656"/>
      <c r="AJ171" s="656"/>
      <c r="AK171" s="653"/>
      <c r="AL171" s="88" t="str">
        <f>IF(AND(ISTEXT($E171),ISTEXT($B171)),"산출기준 &gt;&gt;  "&amp;_xlfn.XLOOKUP($E171,산출기준!$D:$D,산출기준!$E:$E,"매칭실패"),"")</f>
        <v/>
      </c>
    </row>
    <row r="172" spans="1:38" ht="19.899999999999999" customHeight="1">
      <c r="B172" s="645"/>
      <c r="C172" s="916"/>
      <c r="D172" s="648"/>
      <c r="E172" s="648"/>
      <c r="F172" s="807" t="s">
        <v>2775</v>
      </c>
      <c r="G172" s="645"/>
      <c r="H172" s="651"/>
      <c r="I172" s="652"/>
      <c r="J172" s="652"/>
      <c r="K172" s="653"/>
      <c r="L172" s="653"/>
      <c r="M172" s="653"/>
      <c r="N172" s="653"/>
      <c r="O172" s="653"/>
      <c r="P172" s="653"/>
      <c r="Q172" s="653"/>
      <c r="R172" s="653"/>
      <c r="S172" s="653"/>
      <c r="T172" s="653"/>
      <c r="U172" s="653"/>
      <c r="V172" s="653"/>
      <c r="W172" s="653"/>
      <c r="X172" s="653"/>
      <c r="Y172" s="653"/>
      <c r="Z172" s="653"/>
      <c r="AA172" s="653"/>
      <c r="AB172" s="653"/>
      <c r="AC172" s="653"/>
      <c r="AD172" s="653"/>
      <c r="AE172" s="653"/>
      <c r="AF172" s="656"/>
      <c r="AG172" s="656"/>
      <c r="AH172" s="656"/>
      <c r="AI172" s="656"/>
      <c r="AJ172" s="656"/>
      <c r="AK172" s="653"/>
      <c r="AL172" s="88" t="str">
        <f>IF(AND(ISTEXT($E172),ISTEXT($B172)),"산출기준 &gt;&gt;  "&amp;_xlfn.XLOOKUP($E172,산출기준!$D:$D,산출기준!$E:$E,"매칭실패"),"")</f>
        <v/>
      </c>
    </row>
    <row r="173" spans="1:38" ht="19.899999999999999" customHeight="1">
      <c r="B173" s="658"/>
      <c r="C173" s="659"/>
      <c r="D173" s="659"/>
      <c r="E173" s="659"/>
      <c r="F173" s="661"/>
      <c r="G173" s="897"/>
      <c r="H173" s="897"/>
      <c r="I173" s="652"/>
      <c r="J173" s="664"/>
      <c r="K173" s="664"/>
      <c r="L173" s="664"/>
      <c r="M173" s="664"/>
      <c r="N173" s="664"/>
      <c r="O173" s="664"/>
      <c r="P173" s="664"/>
      <c r="Q173" s="664"/>
      <c r="R173" s="664"/>
      <c r="S173" s="664"/>
      <c r="T173" s="664"/>
      <c r="U173" s="664"/>
      <c r="V173" s="664"/>
      <c r="W173" s="664"/>
      <c r="X173" s="664"/>
      <c r="Y173" s="664"/>
      <c r="Z173" s="664"/>
      <c r="AA173" s="664"/>
      <c r="AB173" s="664"/>
      <c r="AC173" s="664"/>
      <c r="AD173" s="664"/>
      <c r="AE173" s="664"/>
      <c r="AF173" s="659"/>
      <c r="AG173" s="665"/>
      <c r="AH173" s="665"/>
      <c r="AI173" s="666"/>
      <c r="AJ173" s="666"/>
      <c r="AK173" s="662"/>
      <c r="AL173" s="88" t="str">
        <f>IF(AND(ISTEXT($E173),ISTEXT($B173)),"산출기준 &gt;&gt;  "&amp;_xlfn.XLOOKUP($E173,산출기준!$D:$D,산출기준!$E:$E,"매칭실패"),"")</f>
        <v/>
      </c>
    </row>
    <row r="174" spans="1:38" ht="34.9" customHeight="1">
      <c r="B174" s="808" t="str" cm="1">
        <f t="array" aca="1" ref="B174" ca="1">_xlfn.IFNA(INDIRECT("Family_표준_구성도!B"&amp;MATCH(F174,INDIRECT("Family_표준_구성도!"&amp;"C:C"),0)),"")</f>
        <v/>
      </c>
      <c r="C174" s="668" t="s">
        <v>2016</v>
      </c>
      <c r="D174" s="809"/>
      <c r="E174" s="668" t="s">
        <v>1697</v>
      </c>
      <c r="F174" s="906" t="s">
        <v>2776</v>
      </c>
      <c r="G174" s="811"/>
      <c r="H174" s="917" t="s">
        <v>2777</v>
      </c>
      <c r="I174" s="674"/>
      <c r="J174" s="674"/>
      <c r="K174" s="674"/>
      <c r="L174" s="674"/>
      <c r="M174" s="674"/>
      <c r="N174" s="675"/>
      <c r="O174" s="920" t="s">
        <v>2778</v>
      </c>
      <c r="P174" s="677"/>
      <c r="Q174" s="677"/>
      <c r="R174" s="677"/>
      <c r="S174" s="677"/>
      <c r="T174" s="677"/>
      <c r="U174" s="677"/>
      <c r="V174" s="678"/>
      <c r="W174" s="679"/>
      <c r="X174" s="679"/>
      <c r="Y174" s="679"/>
      <c r="Z174" s="679"/>
      <c r="AA174" s="679"/>
      <c r="AB174" s="679"/>
      <c r="AC174" s="679"/>
      <c r="AD174" s="679"/>
      <c r="AE174" s="679"/>
      <c r="AF174" s="902"/>
      <c r="AG174" s="682"/>
      <c r="AH174" s="682"/>
      <c r="AI174" s="682"/>
      <c r="AJ174" s="682"/>
      <c r="AK174" s="903"/>
      <c r="AL174" s="88" t="str">
        <f ca="1">IF(AND(ISTEXT($E174),ISTEXT($B174)),"산출기준 &gt;&gt;  "&amp;_xlfn.XLOOKUP($E174,산출기준!$D:$D,산출기준!$E:$E,"매칭실패"),"")</f>
        <v>산출기준 &gt;&gt;  [ 플로어 일반 산출 ]</v>
      </c>
    </row>
    <row r="175" spans="1:38" ht="49.9" customHeight="1" outlineLevel="1">
      <c r="B175" s="772"/>
      <c r="C175" s="773"/>
      <c r="D175" s="773"/>
      <c r="E175" s="773" t="s">
        <v>2755</v>
      </c>
      <c r="F175" s="818"/>
      <c r="G175" s="759" t="str">
        <f t="shared" ref="G175" si="57">IF(IF(N175=0,"",N175)&amp;" | "&amp;IF(O175=0,"",O175)&amp;" | "&amp;IF(Q175=0,"",Q175)&amp;" | "&amp;IF(R175=0,"",R175)=" |  |  | ","",IF(N175=0,"",N175)&amp;" | "&amp;IF(O175=0,"",O175)&amp;" | "&amp;IF(Q175=0,"",Q175)&amp;" | "&amp;IF(R175=0,"",R175))</f>
        <v xml:space="preserve">Floor Tile | Granite Tile |  | </v>
      </c>
      <c r="H175" s="816" t="s">
        <v>2779</v>
      </c>
      <c r="I175" s="765" t="str">
        <f t="shared" ref="I175" si="58">LEFT(H175,14)</f>
        <v>A04AN083-00006</v>
      </c>
      <c r="J175" s="766"/>
      <c r="K175" s="766" t="str">
        <f>IFERROR(VLOOKUP($I175,'WM-AR'!$I$7:$AS$3267,34,FALSE),"")</f>
        <v>M2</v>
      </c>
      <c r="L175" s="766" t="str">
        <f>IFERROR(VLOOKUP($I175,'WM-AR'!$I$7:$AS$3267,4,FALSE),"")</f>
        <v>Finishing Work</v>
      </c>
      <c r="M175" s="766" t="str">
        <f>IFERROR(VLOOKUP($I175,'WM-AR'!$I$7:$AS$3267,6,FALSE),"")</f>
        <v>Tile Work</v>
      </c>
      <c r="N175" s="766" t="str">
        <f>IFERROR(VLOOKUP($I175,'WM-AR'!$I$7:$AS$3267,8,FALSE),"")</f>
        <v>Floor Tile</v>
      </c>
      <c r="O175" s="766" t="str">
        <f>IFERROR(VLOOKUP($I175,'WM-AR'!$I$7:$AS$3267,10,FALSE),"")</f>
        <v>Granite Tile</v>
      </c>
      <c r="P175" s="766">
        <f>IFERROR(VLOOKUP($I175,'WM-AR'!$I$7:$AS$3267,12,FALSE),"")</f>
        <v>0</v>
      </c>
      <c r="Q175" s="766">
        <f>IFERROR(VLOOKUP($I175,'WM-AR'!$I$7:$AS$3267,14,FALSE),"")</f>
        <v>0</v>
      </c>
      <c r="R175" s="766">
        <f>IFERROR(VLOOKUP($I175,'WM-AR'!$I$7:$AS$3267,16,FALSE),"")</f>
        <v>0</v>
      </c>
      <c r="S175" s="766">
        <f>IFERROR(VLOOKUP($I175,'WM-AR'!$I$7:$AS$3267,18,FALSE),"")</f>
        <v>0</v>
      </c>
      <c r="T175" s="766" t="str">
        <f>IFERROR(VLOOKUP($I175,'WM-AR'!$I$7:$AS$3267,20,FALSE),"")</f>
        <v>Non-Slip Type, w/ Mortar Bond Coat or Adhesive</v>
      </c>
      <c r="U175" s="766">
        <f>IFERROR(VLOOKUP($I175,'WM-AR'!$I$7:$AS$3267,22,FALSE),"")</f>
        <v>0</v>
      </c>
      <c r="V175" s="766">
        <f>IFERROR(VLOOKUP($I175,'WM-AR'!$I$7:$AS$3267,24,FALSE),"")</f>
        <v>0</v>
      </c>
      <c r="W175" s="766">
        <f>IFERROR(VLOOKUP($I175,'WM-AR'!$I$7:$AS$3267,25,FALSE),"")</f>
        <v>0</v>
      </c>
      <c r="X175" s="766" t="str">
        <f>IFERROR(VLOOKUP($I175,'WM-AR'!$I$7:$AS$3267,26,FALSE),"")</f>
        <v>Tile Size=W(  )mm x L(  )mm x THK(  )mm</v>
      </c>
      <c r="Y175" s="766">
        <f>IFERROR(VLOOKUP($I175,'WM-AR'!$I$7:$AS$3267,27,FALSE),"")</f>
        <v>0</v>
      </c>
      <c r="Z175" s="766">
        <f>IFERROR(VLOOKUP($I175,'WM-AR'!$I$7:$AS$3267,28,FALSE),"")</f>
        <v>0</v>
      </c>
      <c r="AA175" s="766">
        <f>IFERROR(VLOOKUP($I175,'WM-AR'!$I$7:$AS$3267,29,FALSE),"")</f>
        <v>0</v>
      </c>
      <c r="AB175" s="766">
        <f>IFERROR(VLOOKUP($I175,'WM-AR'!$I$7:$AS$3267,30,FALSE),"")</f>
        <v>0</v>
      </c>
      <c r="AC175" s="766">
        <f>IFERROR(VLOOKUP($I175,'WM-AR'!$I$7:$AS$3267,31,FALSE),"")</f>
        <v>0</v>
      </c>
      <c r="AD175" s="766">
        <f>IFERROR(VLOOKUP($I175,'WM-AR'!$I$7:$AS$3267,32,FALSE),"")</f>
        <v>0</v>
      </c>
      <c r="AE175" s="766" t="str">
        <f>IFERROR(VLOOKUP($I175,'WM-AR'!$I$7:$AS$3267,33,FALSE),"")</f>
        <v/>
      </c>
      <c r="AF175" s="817" t="s">
        <v>2761</v>
      </c>
      <c r="AG175" s="785" t="s">
        <v>2742</v>
      </c>
      <c r="AH175" s="785" t="s">
        <v>2743</v>
      </c>
      <c r="AI175" s="769"/>
      <c r="AJ175" s="769" t="str">
        <f t="shared" ref="AJ175:AJ178" si="59">K175</f>
        <v>M2</v>
      </c>
      <c r="AK175" s="918"/>
      <c r="AL175" s="919"/>
    </row>
    <row r="176" spans="1:38" s="600" customFormat="1">
      <c r="A176" s="873"/>
      <c r="B176" s="819"/>
      <c r="C176" s="820"/>
      <c r="D176" s="786"/>
      <c r="E176" s="821"/>
      <c r="F176" s="874"/>
      <c r="G176" s="907" t="s">
        <v>2780</v>
      </c>
      <c r="H176" s="824"/>
      <c r="I176" s="825" t="str">
        <f>LEFT(H176,14)</f>
        <v/>
      </c>
      <c r="J176" s="876"/>
      <c r="K176" s="877" t="str">
        <f>IFERROR(VLOOKUP($I176,'WM-AR'!$I$7:$AS$3267,34,FALSE),"")</f>
        <v/>
      </c>
      <c r="L176" s="878" t="str">
        <f>IFERROR(VLOOKUP($I176,'WM-AR'!$I$7:$AS$3267,4,FALSE),"")</f>
        <v/>
      </c>
      <c r="M176" s="878" t="str">
        <f>IFERROR(VLOOKUP($I176,'WM-AR'!$I$7:$AS$3267,6,FALSE),"")</f>
        <v/>
      </c>
      <c r="N176" s="878" t="str">
        <f>IFERROR(VLOOKUP($I176,'WM-AR'!$I$7:$AS$3267,8,FALSE),"")</f>
        <v/>
      </c>
      <c r="O176" s="686" t="str">
        <f>IFERROR(VLOOKUP($I176,'WM-AR'!$I$7:$AS$3267,10,FALSE),"")</f>
        <v/>
      </c>
      <c r="P176" s="879" t="str">
        <f>IFERROR(VLOOKUP($I176,'WM-AR'!$I$7:$AS$3267,12,FALSE),"")</f>
        <v/>
      </c>
      <c r="Q176" s="879" t="str">
        <f>IFERROR(VLOOKUP($I176,'WM-AR'!$I$7:$AS$3267,14,FALSE),"")</f>
        <v/>
      </c>
      <c r="R176" s="879" t="str">
        <f>IFERROR(VLOOKUP($I176,'WM-AR'!$I$7:$AS$3267,16,FALSE),"")</f>
        <v/>
      </c>
      <c r="S176" s="879" t="str">
        <f>IFERROR(VLOOKUP($I176,'WM-AR'!$I$7:$AS$3267,18,FALSE),"")</f>
        <v/>
      </c>
      <c r="T176" s="879" t="str">
        <f>IFERROR(VLOOKUP($I176,'WM-AR'!$I$7:$AS$3267,20,FALSE),"")</f>
        <v/>
      </c>
      <c r="U176" s="879" t="str">
        <f>IFERROR(VLOOKUP($I176,'WM-AR'!$I$7:$AS$3267,22,FALSE),"")</f>
        <v/>
      </c>
      <c r="V176" s="879" t="str">
        <f>IFERROR(VLOOKUP($I176,'WM-AR'!$I$7:$AS$3267,24,FALSE),"")</f>
        <v/>
      </c>
      <c r="W176" s="879" t="str">
        <f>IFERROR(VLOOKUP($I176,'WM-AR'!$I$7:$AS$3267,25,FALSE),"")</f>
        <v/>
      </c>
      <c r="X176" s="879" t="str">
        <f>IFERROR(VLOOKUP($I176,'WM-AR'!$I$7:$AS$3267,26,FALSE),"")</f>
        <v/>
      </c>
      <c r="Y176" s="879" t="str">
        <f>IFERROR(VLOOKUP($I176,'WM-AR'!$I$7:$AS$3267,27,FALSE),"")</f>
        <v/>
      </c>
      <c r="Z176" s="879" t="str">
        <f>IFERROR(VLOOKUP($I176,'WM-AR'!$I$7:$AS$3267,28,FALSE),"")</f>
        <v/>
      </c>
      <c r="AA176" s="879" t="str">
        <f>IFERROR(VLOOKUP($I176,'WM-AR'!$I$7:$AS$3267,29,FALSE),"")</f>
        <v/>
      </c>
      <c r="AB176" s="879" t="str">
        <f>IFERROR(VLOOKUP($I176,'WM-AR'!$I$7:$AS$3267,30,FALSE),"")</f>
        <v/>
      </c>
      <c r="AC176" s="879" t="str">
        <f>IFERROR(VLOOKUP($I176,'WM-AR'!$I$7:$AS$3267,31,FALSE),"")</f>
        <v/>
      </c>
      <c r="AD176" s="879" t="str">
        <f>IFERROR(VLOOKUP($I176,'WM-AR'!$I$7:$AS$3267,32,FALSE),"")</f>
        <v/>
      </c>
      <c r="AE176" s="879" t="str">
        <f>IFERROR(VLOOKUP($I176,'WM-AR'!$I$7:$AS$3267,33,FALSE),"")</f>
        <v/>
      </c>
      <c r="AF176" s="701"/>
      <c r="AG176" s="922"/>
      <c r="AH176" s="922"/>
      <c r="AI176" s="923"/>
      <c r="AJ176" s="923" t="str">
        <f t="shared" si="59"/>
        <v/>
      </c>
      <c r="AK176" s="837"/>
      <c r="AL176" s="880" t="str">
        <f>IF(AND(ISTEXT($E176),ISTEXT($B176)),"산출기준 &gt;&gt;  "&amp;_xlfn.XLOOKUP($E176,산출기준!$D:$D,산출기준!$E:$E,"매칭실패"),"")</f>
        <v/>
      </c>
    </row>
    <row r="177" spans="1:38" s="600" customFormat="1">
      <c r="A177" s="873"/>
      <c r="B177" s="838"/>
      <c r="C177" s="839"/>
      <c r="D177" s="787"/>
      <c r="E177" s="840"/>
      <c r="F177" s="881"/>
      <c r="G177" s="882"/>
      <c r="H177" s="843"/>
      <c r="I177" s="844" t="str">
        <f>LEFT(H177,14)</f>
        <v/>
      </c>
      <c r="J177" s="883"/>
      <c r="K177" s="884" t="str">
        <f>IFERROR(VLOOKUP($I177,'WM-AR'!$I$7:$AS$3267,34,FALSE),"")</f>
        <v/>
      </c>
      <c r="L177" s="883" t="str">
        <f>IFERROR(VLOOKUP($I177,'WM-AR'!$I$7:$AS$3267,4,FALSE),"")</f>
        <v/>
      </c>
      <c r="M177" s="883" t="str">
        <f>IFERROR(VLOOKUP($I177,'WM-AR'!$I$7:$AS$3267,6,FALSE),"")</f>
        <v/>
      </c>
      <c r="N177" s="883" t="str">
        <f>IFERROR(VLOOKUP($I177,'WM-AR'!$I$7:$AS$3267,8,FALSE),"")</f>
        <v/>
      </c>
      <c r="O177" s="707" t="str">
        <f>IFERROR(VLOOKUP($I177,'WM-AR'!$I$7:$AS$3267,10,FALSE),"")</f>
        <v/>
      </c>
      <c r="P177" s="844" t="str">
        <f>IFERROR(VLOOKUP($I177,'WM-AR'!$I$7:$AS$3267,12,FALSE),"")</f>
        <v/>
      </c>
      <c r="Q177" s="844" t="str">
        <f>IFERROR(VLOOKUP($I177,'WM-AR'!$I$7:$AS$3267,14,FALSE),"")</f>
        <v/>
      </c>
      <c r="R177" s="844" t="str">
        <f>IFERROR(VLOOKUP($I177,'WM-AR'!$I$7:$AS$3267,16,FALSE),"")</f>
        <v/>
      </c>
      <c r="S177" s="844" t="str">
        <f>IFERROR(VLOOKUP($I177,'WM-AR'!$I$7:$AS$3267,18,FALSE),"")</f>
        <v/>
      </c>
      <c r="T177" s="844" t="str">
        <f>IFERROR(VLOOKUP($I177,'WM-AR'!$I$7:$AS$3267,20,FALSE),"")</f>
        <v/>
      </c>
      <c r="U177" s="844" t="str">
        <f>IFERROR(VLOOKUP($I177,'WM-AR'!$I$7:$AS$3267,22,FALSE),"")</f>
        <v/>
      </c>
      <c r="V177" s="844" t="str">
        <f>IFERROR(VLOOKUP($I177,'WM-AR'!$I$7:$AS$3267,24,FALSE),"")</f>
        <v/>
      </c>
      <c r="W177" s="844" t="str">
        <f>IFERROR(VLOOKUP($I177,'WM-AR'!$I$7:$AS$3267,25,FALSE),"")</f>
        <v/>
      </c>
      <c r="X177" s="844" t="str">
        <f>IFERROR(VLOOKUP($I177,'WM-AR'!$I$7:$AS$3267,26,FALSE),"")</f>
        <v/>
      </c>
      <c r="Y177" s="844" t="str">
        <f>IFERROR(VLOOKUP($I177,'WM-AR'!$I$7:$AS$3267,27,FALSE),"")</f>
        <v/>
      </c>
      <c r="Z177" s="844" t="str">
        <f>IFERROR(VLOOKUP($I177,'WM-AR'!$I$7:$AS$3267,28,FALSE),"")</f>
        <v/>
      </c>
      <c r="AA177" s="844" t="str">
        <f>IFERROR(VLOOKUP($I177,'WM-AR'!$I$7:$AS$3267,29,FALSE),"")</f>
        <v/>
      </c>
      <c r="AB177" s="844" t="str">
        <f>IFERROR(VLOOKUP($I177,'WM-AR'!$I$7:$AS$3267,30,FALSE),"")</f>
        <v/>
      </c>
      <c r="AC177" s="844" t="str">
        <f>IFERROR(VLOOKUP($I177,'WM-AR'!$I$7:$AS$3267,31,FALSE),"")</f>
        <v/>
      </c>
      <c r="AD177" s="844" t="str">
        <f>IFERROR(VLOOKUP($I177,'WM-AR'!$I$7:$AS$3267,32,FALSE),"")</f>
        <v/>
      </c>
      <c r="AE177" s="844" t="str">
        <f>IFERROR(VLOOKUP($I177,'WM-AR'!$I$7:$AS$3267,33,FALSE),"")</f>
        <v/>
      </c>
      <c r="AF177" s="720"/>
      <c r="AG177" s="924"/>
      <c r="AH177" s="924"/>
      <c r="AI177" s="925"/>
      <c r="AJ177" s="925" t="str">
        <f t="shared" si="59"/>
        <v/>
      </c>
      <c r="AK177" s="855"/>
      <c r="AL177" s="880" t="str">
        <f>IF(AND(ISTEXT($E177),ISTEXT($B177)),"산출기준 &gt;&gt;  "&amp;_xlfn.XLOOKUP($E177,산출기준!$D:$D,산출기준!$E:$E,"매칭실패"),"")</f>
        <v/>
      </c>
    </row>
    <row r="178" spans="1:38" s="600" customFormat="1">
      <c r="A178" s="873"/>
      <c r="B178" s="856"/>
      <c r="C178" s="857"/>
      <c r="D178" s="726"/>
      <c r="E178" s="858"/>
      <c r="F178" s="885"/>
      <c r="G178" s="886"/>
      <c r="H178" s="861"/>
      <c r="I178" s="862" t="str">
        <f>LEFT(H178,14)</f>
        <v/>
      </c>
      <c r="J178" s="887"/>
      <c r="K178" s="888" t="str">
        <f>IFERROR(VLOOKUP($I178,'WM-AR'!$I$7:$AS$3267,34,FALSE),"")</f>
        <v/>
      </c>
      <c r="L178" s="887" t="str">
        <f>IFERROR(VLOOKUP($I178,'WM-AR'!$I$7:$AS$3267,4,FALSE),"")</f>
        <v/>
      </c>
      <c r="M178" s="887" t="str">
        <f>IFERROR(VLOOKUP($I178,'WM-AR'!$I$7:$AS$3267,6,FALSE),"")</f>
        <v/>
      </c>
      <c r="N178" s="887" t="str">
        <f>IFERROR(VLOOKUP($I178,'WM-AR'!$I$7:$AS$3267,8,FALSE),"")</f>
        <v/>
      </c>
      <c r="O178" s="889" t="str">
        <f>IFERROR(VLOOKUP($I178,'WM-AR'!$I$7:$AS$3267,10,FALSE),"")</f>
        <v/>
      </c>
      <c r="P178" s="862" t="str">
        <f>IFERROR(VLOOKUP($I178,'WM-AR'!$I$7:$AS$3267,12,FALSE),"")</f>
        <v/>
      </c>
      <c r="Q178" s="862" t="str">
        <f>IFERROR(VLOOKUP($I178,'WM-AR'!$I$7:$AS$3267,14,FALSE),"")</f>
        <v/>
      </c>
      <c r="R178" s="862" t="str">
        <f>IFERROR(VLOOKUP($I178,'WM-AR'!$I$7:$AS$3267,16,FALSE),"")</f>
        <v/>
      </c>
      <c r="S178" s="862" t="str">
        <f>IFERROR(VLOOKUP($I178,'WM-AR'!$I$7:$AS$3267,18,FALSE),"")</f>
        <v/>
      </c>
      <c r="T178" s="862" t="str">
        <f>IFERROR(VLOOKUP($I178,'WM-AR'!$I$7:$AS$3267,20,FALSE),"")</f>
        <v/>
      </c>
      <c r="U178" s="862" t="str">
        <f>IFERROR(VLOOKUP($I178,'WM-AR'!$I$7:$AS$3267,22,FALSE),"")</f>
        <v/>
      </c>
      <c r="V178" s="862" t="str">
        <f>IFERROR(VLOOKUP($I178,'WM-AR'!$I$7:$AS$3267,24,FALSE),"")</f>
        <v/>
      </c>
      <c r="W178" s="862" t="str">
        <f>IFERROR(VLOOKUP($I178,'WM-AR'!$I$7:$AS$3267,25,FALSE),"")</f>
        <v/>
      </c>
      <c r="X178" s="862" t="str">
        <f>IFERROR(VLOOKUP($I178,'WM-AR'!$I$7:$AS$3267,26,FALSE),"")</f>
        <v/>
      </c>
      <c r="Y178" s="862" t="str">
        <f>IFERROR(VLOOKUP($I178,'WM-AR'!$I$7:$AS$3267,27,FALSE),"")</f>
        <v/>
      </c>
      <c r="Z178" s="862" t="str">
        <f>IFERROR(VLOOKUP($I178,'WM-AR'!$I$7:$AS$3267,28,FALSE),"")</f>
        <v/>
      </c>
      <c r="AA178" s="862" t="str">
        <f>IFERROR(VLOOKUP($I178,'WM-AR'!$I$7:$AS$3267,29,FALSE),"")</f>
        <v/>
      </c>
      <c r="AB178" s="862" t="str">
        <f>IFERROR(VLOOKUP($I178,'WM-AR'!$I$7:$AS$3267,30,FALSE),"")</f>
        <v/>
      </c>
      <c r="AC178" s="862" t="str">
        <f>IFERROR(VLOOKUP($I178,'WM-AR'!$I$7:$AS$3267,31,FALSE),"")</f>
        <v/>
      </c>
      <c r="AD178" s="862" t="str">
        <f>IFERROR(VLOOKUP($I178,'WM-AR'!$I$7:$AS$3267,32,FALSE),"")</f>
        <v/>
      </c>
      <c r="AE178" s="862" t="str">
        <f>IFERROR(VLOOKUP($I178,'WM-AR'!$I$7:$AS$3267,33,FALSE),"")</f>
        <v/>
      </c>
      <c r="AF178" s="740"/>
      <c r="AG178" s="926"/>
      <c r="AH178" s="926"/>
      <c r="AI178" s="927"/>
      <c r="AJ178" s="927" t="str">
        <f t="shared" si="59"/>
        <v/>
      </c>
      <c r="AK178" s="872"/>
      <c r="AL178" s="880" t="str">
        <f>IF(AND(ISTEXT($E178),ISTEXT($B178)),"산출기준 &gt;&gt;  "&amp;_xlfn.XLOOKUP($E178,산출기준!$D:$D,산출기준!$E:$E,"매칭실패"),"")</f>
        <v/>
      </c>
    </row>
    <row r="179" spans="1:38">
      <c r="B179" s="658"/>
      <c r="C179" s="659"/>
      <c r="D179" s="659"/>
      <c r="E179" s="659"/>
      <c r="F179" s="661"/>
      <c r="G179" s="897"/>
      <c r="H179" s="897"/>
      <c r="I179" s="652"/>
      <c r="J179" s="664"/>
      <c r="K179" s="664"/>
      <c r="L179" s="664"/>
      <c r="M179" s="664"/>
      <c r="N179" s="664"/>
      <c r="O179" s="664"/>
      <c r="P179" s="664"/>
      <c r="Q179" s="664"/>
      <c r="R179" s="664"/>
      <c r="S179" s="664"/>
      <c r="T179" s="664"/>
      <c r="U179" s="664"/>
      <c r="V179" s="664"/>
      <c r="W179" s="664"/>
      <c r="X179" s="664"/>
      <c r="Y179" s="664"/>
      <c r="Z179" s="664"/>
      <c r="AA179" s="664"/>
      <c r="AB179" s="664"/>
      <c r="AC179" s="664"/>
      <c r="AD179" s="664"/>
      <c r="AE179" s="664"/>
      <c r="AF179" s="659"/>
      <c r="AG179" s="665"/>
      <c r="AH179" s="665"/>
      <c r="AI179" s="666"/>
      <c r="AJ179" s="666"/>
      <c r="AK179" s="662"/>
      <c r="AL179" s="88" t="str">
        <f>IF(AND(ISTEXT($E179),ISTEXT($B179)),"산출기준 &gt;&gt;  "&amp;_xlfn.XLOOKUP($E179,산출기준!$D:$D,산출기준!$E:$E,"매칭실패"),"")</f>
        <v/>
      </c>
    </row>
    <row r="180" spans="1:38" ht="34.9" customHeight="1">
      <c r="B180" s="808" t="str" cm="1">
        <f t="array" aca="1" ref="B180" ca="1">_xlfn.IFNA(INDIRECT("Family_표준_구성도!B"&amp;MATCH(F180,INDIRECT("Family_표준_구성도!"&amp;"C:C"),0)),"")</f>
        <v>1.1.3.1.9</v>
      </c>
      <c r="C180" s="668" t="s">
        <v>2016</v>
      </c>
      <c r="D180" s="809"/>
      <c r="E180" s="668" t="s">
        <v>1697</v>
      </c>
      <c r="F180" s="906" t="s">
        <v>2781</v>
      </c>
      <c r="G180" s="811"/>
      <c r="H180" s="917" t="s">
        <v>2782</v>
      </c>
      <c r="I180" s="674"/>
      <c r="J180" s="674"/>
      <c r="K180" s="674"/>
      <c r="L180" s="674"/>
      <c r="M180" s="674"/>
      <c r="N180" s="675"/>
      <c r="O180" s="920" t="s">
        <v>2778</v>
      </c>
      <c r="P180" s="677"/>
      <c r="Q180" s="677"/>
      <c r="R180" s="677"/>
      <c r="S180" s="677"/>
      <c r="T180" s="677"/>
      <c r="U180" s="677"/>
      <c r="V180" s="678"/>
      <c r="W180" s="679"/>
      <c r="X180" s="679"/>
      <c r="Y180" s="679"/>
      <c r="Z180" s="679"/>
      <c r="AA180" s="679"/>
      <c r="AB180" s="679"/>
      <c r="AC180" s="679"/>
      <c r="AD180" s="679"/>
      <c r="AE180" s="679"/>
      <c r="AF180" s="902"/>
      <c r="AG180" s="682"/>
      <c r="AH180" s="682"/>
      <c r="AI180" s="682"/>
      <c r="AJ180" s="682"/>
      <c r="AK180" s="903"/>
      <c r="AL180" s="88" t="str">
        <f ca="1">IF(AND(ISTEXT($E180),ISTEXT($B180)),"산출기준 &gt;&gt;  "&amp;_xlfn.XLOOKUP($E180,산출기준!$D:$D,산출기준!$E:$E,"매칭실패"),"")</f>
        <v>산출기준 &gt;&gt;  [ 플로어 일반 산출 ]</v>
      </c>
    </row>
    <row r="181" spans="1:38" ht="49.9" customHeight="1" outlineLevel="1">
      <c r="B181" s="772"/>
      <c r="C181" s="773"/>
      <c r="D181" s="773"/>
      <c r="E181" s="773" t="s">
        <v>2755</v>
      </c>
      <c r="F181" s="818"/>
      <c r="G181" s="759" t="str">
        <f t="shared" ref="G181" si="60">IF(IF(N181=0,"",N181)&amp;" | "&amp;IF(O181=0,"",O181)&amp;" | "&amp;IF(Q181=0,"",Q181)&amp;" | "&amp;IF(R181=0,"",R181)=" |  |  | ","",IF(N181=0,"",N181)&amp;" | "&amp;IF(O181=0,"",O181)&amp;" | "&amp;IF(Q181=0,"",Q181)&amp;" | "&amp;IF(R181=0,"",R181))</f>
        <v xml:space="preserve">Floor Tile | Granite Tile |  | </v>
      </c>
      <c r="H181" s="816" t="s">
        <v>2779</v>
      </c>
      <c r="I181" s="765" t="str">
        <f t="shared" ref="I181" si="61">LEFT(H181,14)</f>
        <v>A04AN083-00006</v>
      </c>
      <c r="J181" s="766"/>
      <c r="K181" s="766" t="str">
        <f>IFERROR(VLOOKUP($I181,'WM-AR'!$I$7:$AS$3267,34,FALSE),"")</f>
        <v>M2</v>
      </c>
      <c r="L181" s="766" t="str">
        <f>IFERROR(VLOOKUP($I181,'WM-AR'!$I$7:$AS$3267,4,FALSE),"")</f>
        <v>Finishing Work</v>
      </c>
      <c r="M181" s="766" t="str">
        <f>IFERROR(VLOOKUP($I181,'WM-AR'!$I$7:$AS$3267,6,FALSE),"")</f>
        <v>Tile Work</v>
      </c>
      <c r="N181" s="766" t="str">
        <f>IFERROR(VLOOKUP($I181,'WM-AR'!$I$7:$AS$3267,8,FALSE),"")</f>
        <v>Floor Tile</v>
      </c>
      <c r="O181" s="766" t="str">
        <f>IFERROR(VLOOKUP($I181,'WM-AR'!$I$7:$AS$3267,10,FALSE),"")</f>
        <v>Granite Tile</v>
      </c>
      <c r="P181" s="766">
        <f>IFERROR(VLOOKUP($I181,'WM-AR'!$I$7:$AS$3267,12,FALSE),"")</f>
        <v>0</v>
      </c>
      <c r="Q181" s="766">
        <f>IFERROR(VLOOKUP($I181,'WM-AR'!$I$7:$AS$3267,14,FALSE),"")</f>
        <v>0</v>
      </c>
      <c r="R181" s="766">
        <f>IFERROR(VLOOKUP($I181,'WM-AR'!$I$7:$AS$3267,16,FALSE),"")</f>
        <v>0</v>
      </c>
      <c r="S181" s="766">
        <f>IFERROR(VLOOKUP($I181,'WM-AR'!$I$7:$AS$3267,18,FALSE),"")</f>
        <v>0</v>
      </c>
      <c r="T181" s="766" t="str">
        <f>IFERROR(VLOOKUP($I181,'WM-AR'!$I$7:$AS$3267,20,FALSE),"")</f>
        <v>Non-Slip Type, w/ Mortar Bond Coat or Adhesive</v>
      </c>
      <c r="U181" s="766">
        <f>IFERROR(VLOOKUP($I181,'WM-AR'!$I$7:$AS$3267,22,FALSE),"")</f>
        <v>0</v>
      </c>
      <c r="V181" s="766">
        <f>IFERROR(VLOOKUP($I181,'WM-AR'!$I$7:$AS$3267,24,FALSE),"")</f>
        <v>0</v>
      </c>
      <c r="W181" s="766">
        <f>IFERROR(VLOOKUP($I181,'WM-AR'!$I$7:$AS$3267,25,FALSE),"")</f>
        <v>0</v>
      </c>
      <c r="X181" s="766" t="str">
        <f>IFERROR(VLOOKUP($I181,'WM-AR'!$I$7:$AS$3267,26,FALSE),"")</f>
        <v>Tile Size=W(  )mm x L(  )mm x THK(  )mm</v>
      </c>
      <c r="Y181" s="766">
        <f>IFERROR(VLOOKUP($I181,'WM-AR'!$I$7:$AS$3267,27,FALSE),"")</f>
        <v>0</v>
      </c>
      <c r="Z181" s="766">
        <f>IFERROR(VLOOKUP($I181,'WM-AR'!$I$7:$AS$3267,28,FALSE),"")</f>
        <v>0</v>
      </c>
      <c r="AA181" s="766">
        <f>IFERROR(VLOOKUP($I181,'WM-AR'!$I$7:$AS$3267,29,FALSE),"")</f>
        <v>0</v>
      </c>
      <c r="AB181" s="766">
        <f>IFERROR(VLOOKUP($I181,'WM-AR'!$I$7:$AS$3267,30,FALSE),"")</f>
        <v>0</v>
      </c>
      <c r="AC181" s="766">
        <f>IFERROR(VLOOKUP($I181,'WM-AR'!$I$7:$AS$3267,31,FALSE),"")</f>
        <v>0</v>
      </c>
      <c r="AD181" s="766">
        <f>IFERROR(VLOOKUP($I181,'WM-AR'!$I$7:$AS$3267,32,FALSE),"")</f>
        <v>0</v>
      </c>
      <c r="AE181" s="766" t="str">
        <f>IFERROR(VLOOKUP($I181,'WM-AR'!$I$7:$AS$3267,33,FALSE),"")</f>
        <v/>
      </c>
      <c r="AF181" s="817" t="s">
        <v>2761</v>
      </c>
      <c r="AG181" s="785" t="s">
        <v>2742</v>
      </c>
      <c r="AH181" s="785" t="s">
        <v>2743</v>
      </c>
      <c r="AI181" s="769"/>
      <c r="AJ181" s="769" t="str">
        <f t="shared" ref="AJ181:AJ184" si="62">K181</f>
        <v>M2</v>
      </c>
      <c r="AK181" s="918"/>
      <c r="AL181" s="919"/>
    </row>
    <row r="182" spans="1:38" s="600" customFormat="1">
      <c r="A182" s="873"/>
      <c r="B182" s="819"/>
      <c r="C182" s="820"/>
      <c r="D182" s="786"/>
      <c r="E182" s="821"/>
      <c r="F182" s="874"/>
      <c r="G182" s="907" t="s">
        <v>2132</v>
      </c>
      <c r="H182" s="824"/>
      <c r="I182" s="825" t="str">
        <f>LEFT(H182,14)</f>
        <v/>
      </c>
      <c r="J182" s="876"/>
      <c r="K182" s="877" t="str">
        <f>IFERROR(VLOOKUP($I182,'WM-AR'!$I$7:$AS$3267,34,FALSE),"")</f>
        <v/>
      </c>
      <c r="L182" s="878" t="str">
        <f>IFERROR(VLOOKUP($I182,'WM-AR'!$I$7:$AS$3267,4,FALSE),"")</f>
        <v/>
      </c>
      <c r="M182" s="878" t="str">
        <f>IFERROR(VLOOKUP($I182,'WM-AR'!$I$7:$AS$3267,6,FALSE),"")</f>
        <v/>
      </c>
      <c r="N182" s="878" t="str">
        <f>IFERROR(VLOOKUP($I182,'WM-AR'!$I$7:$AS$3267,8,FALSE),"")</f>
        <v/>
      </c>
      <c r="O182" s="686" t="str">
        <f>IFERROR(VLOOKUP($I182,'WM-AR'!$I$7:$AS$3267,10,FALSE),"")</f>
        <v/>
      </c>
      <c r="P182" s="879" t="str">
        <f>IFERROR(VLOOKUP($I182,'WM-AR'!$I$7:$AS$3267,12,FALSE),"")</f>
        <v/>
      </c>
      <c r="Q182" s="879" t="str">
        <f>IFERROR(VLOOKUP($I182,'WM-AR'!$I$7:$AS$3267,14,FALSE),"")</f>
        <v/>
      </c>
      <c r="R182" s="879" t="str">
        <f>IFERROR(VLOOKUP($I182,'WM-AR'!$I$7:$AS$3267,16,FALSE),"")</f>
        <v/>
      </c>
      <c r="S182" s="879" t="str">
        <f>IFERROR(VLOOKUP($I182,'WM-AR'!$I$7:$AS$3267,18,FALSE),"")</f>
        <v/>
      </c>
      <c r="T182" s="879" t="str">
        <f>IFERROR(VLOOKUP($I182,'WM-AR'!$I$7:$AS$3267,20,FALSE),"")</f>
        <v/>
      </c>
      <c r="U182" s="879" t="str">
        <f>IFERROR(VLOOKUP($I182,'WM-AR'!$I$7:$AS$3267,22,FALSE),"")</f>
        <v/>
      </c>
      <c r="V182" s="879" t="str">
        <f>IFERROR(VLOOKUP($I182,'WM-AR'!$I$7:$AS$3267,24,FALSE),"")</f>
        <v/>
      </c>
      <c r="W182" s="879" t="str">
        <f>IFERROR(VLOOKUP($I182,'WM-AR'!$I$7:$AS$3267,25,FALSE),"")</f>
        <v/>
      </c>
      <c r="X182" s="879" t="str">
        <f>IFERROR(VLOOKUP($I182,'WM-AR'!$I$7:$AS$3267,26,FALSE),"")</f>
        <v/>
      </c>
      <c r="Y182" s="879" t="str">
        <f>IFERROR(VLOOKUP($I182,'WM-AR'!$I$7:$AS$3267,27,FALSE),"")</f>
        <v/>
      </c>
      <c r="Z182" s="879" t="str">
        <f>IFERROR(VLOOKUP($I182,'WM-AR'!$I$7:$AS$3267,28,FALSE),"")</f>
        <v/>
      </c>
      <c r="AA182" s="879" t="str">
        <f>IFERROR(VLOOKUP($I182,'WM-AR'!$I$7:$AS$3267,29,FALSE),"")</f>
        <v/>
      </c>
      <c r="AB182" s="879" t="str">
        <f>IFERROR(VLOOKUP($I182,'WM-AR'!$I$7:$AS$3267,30,FALSE),"")</f>
        <v/>
      </c>
      <c r="AC182" s="879" t="str">
        <f>IFERROR(VLOOKUP($I182,'WM-AR'!$I$7:$AS$3267,31,FALSE),"")</f>
        <v/>
      </c>
      <c r="AD182" s="879" t="str">
        <f>IFERROR(VLOOKUP($I182,'WM-AR'!$I$7:$AS$3267,32,FALSE),"")</f>
        <v/>
      </c>
      <c r="AE182" s="879" t="str">
        <f>IFERROR(VLOOKUP($I182,'WM-AR'!$I$7:$AS$3267,33,FALSE),"")</f>
        <v/>
      </c>
      <c r="AF182" s="701"/>
      <c r="AG182" s="922"/>
      <c r="AH182" s="922"/>
      <c r="AI182" s="923"/>
      <c r="AJ182" s="923" t="str">
        <f t="shared" si="62"/>
        <v/>
      </c>
      <c r="AK182" s="837"/>
      <c r="AL182" s="880" t="str">
        <f>IF(AND(ISTEXT($E182),ISTEXT($B182)),"산출기준 &gt;&gt;  "&amp;_xlfn.XLOOKUP($E182,산출기준!$D:$D,산출기준!$E:$E,"매칭실패"),"")</f>
        <v/>
      </c>
    </row>
    <row r="183" spans="1:38" s="600" customFormat="1">
      <c r="A183" s="873"/>
      <c r="B183" s="838"/>
      <c r="C183" s="839"/>
      <c r="D183" s="787"/>
      <c r="E183" s="840"/>
      <c r="F183" s="881"/>
      <c r="G183" s="882"/>
      <c r="H183" s="843"/>
      <c r="I183" s="844" t="str">
        <f>LEFT(H183,14)</f>
        <v/>
      </c>
      <c r="J183" s="883"/>
      <c r="K183" s="884" t="str">
        <f>IFERROR(VLOOKUP($I183,'WM-AR'!$I$7:$AS$3267,34,FALSE),"")</f>
        <v/>
      </c>
      <c r="L183" s="883" t="str">
        <f>IFERROR(VLOOKUP($I183,'WM-AR'!$I$7:$AS$3267,4,FALSE),"")</f>
        <v/>
      </c>
      <c r="M183" s="883" t="str">
        <f>IFERROR(VLOOKUP($I183,'WM-AR'!$I$7:$AS$3267,6,FALSE),"")</f>
        <v/>
      </c>
      <c r="N183" s="883" t="str">
        <f>IFERROR(VLOOKUP($I183,'WM-AR'!$I$7:$AS$3267,8,FALSE),"")</f>
        <v/>
      </c>
      <c r="O183" s="707" t="str">
        <f>IFERROR(VLOOKUP($I183,'WM-AR'!$I$7:$AS$3267,10,FALSE),"")</f>
        <v/>
      </c>
      <c r="P183" s="844" t="str">
        <f>IFERROR(VLOOKUP($I183,'WM-AR'!$I$7:$AS$3267,12,FALSE),"")</f>
        <v/>
      </c>
      <c r="Q183" s="844" t="str">
        <f>IFERROR(VLOOKUP($I183,'WM-AR'!$I$7:$AS$3267,14,FALSE),"")</f>
        <v/>
      </c>
      <c r="R183" s="844" t="str">
        <f>IFERROR(VLOOKUP($I183,'WM-AR'!$I$7:$AS$3267,16,FALSE),"")</f>
        <v/>
      </c>
      <c r="S183" s="844" t="str">
        <f>IFERROR(VLOOKUP($I183,'WM-AR'!$I$7:$AS$3267,18,FALSE),"")</f>
        <v/>
      </c>
      <c r="T183" s="844" t="str">
        <f>IFERROR(VLOOKUP($I183,'WM-AR'!$I$7:$AS$3267,20,FALSE),"")</f>
        <v/>
      </c>
      <c r="U183" s="844" t="str">
        <f>IFERROR(VLOOKUP($I183,'WM-AR'!$I$7:$AS$3267,22,FALSE),"")</f>
        <v/>
      </c>
      <c r="V183" s="844" t="str">
        <f>IFERROR(VLOOKUP($I183,'WM-AR'!$I$7:$AS$3267,24,FALSE),"")</f>
        <v/>
      </c>
      <c r="W183" s="844" t="str">
        <f>IFERROR(VLOOKUP($I183,'WM-AR'!$I$7:$AS$3267,25,FALSE),"")</f>
        <v/>
      </c>
      <c r="X183" s="844" t="str">
        <f>IFERROR(VLOOKUP($I183,'WM-AR'!$I$7:$AS$3267,26,FALSE),"")</f>
        <v/>
      </c>
      <c r="Y183" s="844" t="str">
        <f>IFERROR(VLOOKUP($I183,'WM-AR'!$I$7:$AS$3267,27,FALSE),"")</f>
        <v/>
      </c>
      <c r="Z183" s="844" t="str">
        <f>IFERROR(VLOOKUP($I183,'WM-AR'!$I$7:$AS$3267,28,FALSE),"")</f>
        <v/>
      </c>
      <c r="AA183" s="844" t="str">
        <f>IFERROR(VLOOKUP($I183,'WM-AR'!$I$7:$AS$3267,29,FALSE),"")</f>
        <v/>
      </c>
      <c r="AB183" s="844" t="str">
        <f>IFERROR(VLOOKUP($I183,'WM-AR'!$I$7:$AS$3267,30,FALSE),"")</f>
        <v/>
      </c>
      <c r="AC183" s="844" t="str">
        <f>IFERROR(VLOOKUP($I183,'WM-AR'!$I$7:$AS$3267,31,FALSE),"")</f>
        <v/>
      </c>
      <c r="AD183" s="844" t="str">
        <f>IFERROR(VLOOKUP($I183,'WM-AR'!$I$7:$AS$3267,32,FALSE),"")</f>
        <v/>
      </c>
      <c r="AE183" s="844" t="str">
        <f>IFERROR(VLOOKUP($I183,'WM-AR'!$I$7:$AS$3267,33,FALSE),"")</f>
        <v/>
      </c>
      <c r="AF183" s="720"/>
      <c r="AG183" s="924"/>
      <c r="AH183" s="924"/>
      <c r="AI183" s="925"/>
      <c r="AJ183" s="925" t="str">
        <f t="shared" si="62"/>
        <v/>
      </c>
      <c r="AK183" s="855"/>
      <c r="AL183" s="880" t="str">
        <f>IF(AND(ISTEXT($E183),ISTEXT($B183)),"산출기준 &gt;&gt;  "&amp;_xlfn.XLOOKUP($E183,산출기준!$D:$D,산출기준!$E:$E,"매칭실패"),"")</f>
        <v/>
      </c>
    </row>
    <row r="184" spans="1:38" s="600" customFormat="1">
      <c r="A184" s="873"/>
      <c r="B184" s="856"/>
      <c r="C184" s="857"/>
      <c r="D184" s="726"/>
      <c r="E184" s="858"/>
      <c r="F184" s="885"/>
      <c r="G184" s="886"/>
      <c r="H184" s="861"/>
      <c r="I184" s="862" t="str">
        <f>LEFT(H184,14)</f>
        <v/>
      </c>
      <c r="J184" s="887"/>
      <c r="K184" s="888" t="str">
        <f>IFERROR(VLOOKUP($I184,'WM-AR'!$I$7:$AS$3267,34,FALSE),"")</f>
        <v/>
      </c>
      <c r="L184" s="887" t="str">
        <f>IFERROR(VLOOKUP($I184,'WM-AR'!$I$7:$AS$3267,4,FALSE),"")</f>
        <v/>
      </c>
      <c r="M184" s="887" t="str">
        <f>IFERROR(VLOOKUP($I184,'WM-AR'!$I$7:$AS$3267,6,FALSE),"")</f>
        <v/>
      </c>
      <c r="N184" s="887" t="str">
        <f>IFERROR(VLOOKUP($I184,'WM-AR'!$I$7:$AS$3267,8,FALSE),"")</f>
        <v/>
      </c>
      <c r="O184" s="889" t="str">
        <f>IFERROR(VLOOKUP($I184,'WM-AR'!$I$7:$AS$3267,10,FALSE),"")</f>
        <v/>
      </c>
      <c r="P184" s="862" t="str">
        <f>IFERROR(VLOOKUP($I184,'WM-AR'!$I$7:$AS$3267,12,FALSE),"")</f>
        <v/>
      </c>
      <c r="Q184" s="862" t="str">
        <f>IFERROR(VLOOKUP($I184,'WM-AR'!$I$7:$AS$3267,14,FALSE),"")</f>
        <v/>
      </c>
      <c r="R184" s="862" t="str">
        <f>IFERROR(VLOOKUP($I184,'WM-AR'!$I$7:$AS$3267,16,FALSE),"")</f>
        <v/>
      </c>
      <c r="S184" s="862" t="str">
        <f>IFERROR(VLOOKUP($I184,'WM-AR'!$I$7:$AS$3267,18,FALSE),"")</f>
        <v/>
      </c>
      <c r="T184" s="862" t="str">
        <f>IFERROR(VLOOKUP($I184,'WM-AR'!$I$7:$AS$3267,20,FALSE),"")</f>
        <v/>
      </c>
      <c r="U184" s="862" t="str">
        <f>IFERROR(VLOOKUP($I184,'WM-AR'!$I$7:$AS$3267,22,FALSE),"")</f>
        <v/>
      </c>
      <c r="V184" s="862" t="str">
        <f>IFERROR(VLOOKUP($I184,'WM-AR'!$I$7:$AS$3267,24,FALSE),"")</f>
        <v/>
      </c>
      <c r="W184" s="862" t="str">
        <f>IFERROR(VLOOKUP($I184,'WM-AR'!$I$7:$AS$3267,25,FALSE),"")</f>
        <v/>
      </c>
      <c r="X184" s="862" t="str">
        <f>IFERROR(VLOOKUP($I184,'WM-AR'!$I$7:$AS$3267,26,FALSE),"")</f>
        <v/>
      </c>
      <c r="Y184" s="862" t="str">
        <f>IFERROR(VLOOKUP($I184,'WM-AR'!$I$7:$AS$3267,27,FALSE),"")</f>
        <v/>
      </c>
      <c r="Z184" s="862" t="str">
        <f>IFERROR(VLOOKUP($I184,'WM-AR'!$I$7:$AS$3267,28,FALSE),"")</f>
        <v/>
      </c>
      <c r="AA184" s="862" t="str">
        <f>IFERROR(VLOOKUP($I184,'WM-AR'!$I$7:$AS$3267,29,FALSE),"")</f>
        <v/>
      </c>
      <c r="AB184" s="862" t="str">
        <f>IFERROR(VLOOKUP($I184,'WM-AR'!$I$7:$AS$3267,30,FALSE),"")</f>
        <v/>
      </c>
      <c r="AC184" s="862" t="str">
        <f>IFERROR(VLOOKUP($I184,'WM-AR'!$I$7:$AS$3267,31,FALSE),"")</f>
        <v/>
      </c>
      <c r="AD184" s="862" t="str">
        <f>IFERROR(VLOOKUP($I184,'WM-AR'!$I$7:$AS$3267,32,FALSE),"")</f>
        <v/>
      </c>
      <c r="AE184" s="862" t="str">
        <f>IFERROR(VLOOKUP($I184,'WM-AR'!$I$7:$AS$3267,33,FALSE),"")</f>
        <v/>
      </c>
      <c r="AF184" s="740"/>
      <c r="AG184" s="926"/>
      <c r="AH184" s="926"/>
      <c r="AI184" s="927"/>
      <c r="AJ184" s="927" t="str">
        <f t="shared" si="62"/>
        <v/>
      </c>
      <c r="AK184" s="872"/>
      <c r="AL184" s="880" t="str">
        <f>IF(AND(ISTEXT($E184),ISTEXT($B184)),"산출기준 &gt;&gt;  "&amp;_xlfn.XLOOKUP($E184,산출기준!$D:$D,산출기준!$E:$E,"매칭실패"),"")</f>
        <v/>
      </c>
    </row>
    <row r="185" spans="1:38">
      <c r="B185" s="635"/>
      <c r="C185" s="636"/>
      <c r="D185" s="636"/>
      <c r="E185" s="636"/>
      <c r="F185" s="638"/>
      <c r="G185" s="639"/>
      <c r="H185" s="639"/>
      <c r="I185" s="641"/>
      <c r="J185" s="642"/>
      <c r="K185" s="642"/>
      <c r="L185" s="642"/>
      <c r="M185" s="642"/>
      <c r="N185" s="642"/>
      <c r="O185" s="642"/>
      <c r="P185" s="642"/>
      <c r="Q185" s="642"/>
      <c r="R185" s="642"/>
      <c r="S185" s="642"/>
      <c r="T185" s="642"/>
      <c r="U185" s="642"/>
      <c r="V185" s="642"/>
      <c r="W185" s="642"/>
      <c r="X185" s="642"/>
      <c r="Y185" s="642"/>
      <c r="Z185" s="642"/>
      <c r="AA185" s="642"/>
      <c r="AB185" s="642"/>
      <c r="AC185" s="642"/>
      <c r="AD185" s="642"/>
      <c r="AE185" s="642"/>
      <c r="AF185" s="636"/>
      <c r="AG185" s="643"/>
      <c r="AH185" s="643"/>
      <c r="AI185" s="644"/>
      <c r="AJ185" s="644"/>
      <c r="AK185" s="639"/>
      <c r="AL185" s="88" t="str">
        <f>IF(AND(ISTEXT($E185),ISTEXT($B185)),"산출기준 &gt;&gt;  "&amp;_xlfn.XLOOKUP($E185,산출기준!$D:$D,산출기준!$E:$E,"매칭실패"),"")</f>
        <v/>
      </c>
    </row>
    <row r="186" spans="1:38" ht="34.9" customHeight="1">
      <c r="B186" s="808" t="str" cm="1">
        <f t="array" aca="1" ref="B186" ca="1">_xlfn.IFNA(INDIRECT("Family_표준_구성도!B"&amp;MATCH(F186,INDIRECT("Family_표준_구성도!"&amp;"C:C"),0)),"")</f>
        <v>1.1.3.1.10</v>
      </c>
      <c r="C186" s="668" t="s">
        <v>2016</v>
      </c>
      <c r="D186" s="809"/>
      <c r="E186" s="668" t="s">
        <v>1697</v>
      </c>
      <c r="F186" s="906" t="s">
        <v>2783</v>
      </c>
      <c r="G186" s="811"/>
      <c r="H186" s="917" t="s">
        <v>2784</v>
      </c>
      <c r="I186" s="674"/>
      <c r="J186" s="674"/>
      <c r="K186" s="674"/>
      <c r="L186" s="674"/>
      <c r="M186" s="674"/>
      <c r="N186" s="675"/>
      <c r="O186" s="920" t="s">
        <v>2785</v>
      </c>
      <c r="P186" s="677"/>
      <c r="Q186" s="677"/>
      <c r="R186" s="677"/>
      <c r="S186" s="677"/>
      <c r="T186" s="677"/>
      <c r="U186" s="677"/>
      <c r="V186" s="678"/>
      <c r="W186" s="679"/>
      <c r="X186" s="679"/>
      <c r="Y186" s="679"/>
      <c r="Z186" s="679"/>
      <c r="AA186" s="679"/>
      <c r="AB186" s="679"/>
      <c r="AC186" s="679"/>
      <c r="AD186" s="679"/>
      <c r="AE186" s="679"/>
      <c r="AF186" s="902"/>
      <c r="AG186" s="682"/>
      <c r="AH186" s="682"/>
      <c r="AI186" s="682"/>
      <c r="AJ186" s="682"/>
      <c r="AK186" s="903"/>
      <c r="AL186" s="88" t="str">
        <f ca="1">IF(AND(ISTEXT($E186),ISTEXT($B186)),"산출기준 &gt;&gt;  "&amp;_xlfn.XLOOKUP($E186,산출기준!$D:$D,산출기준!$E:$E,"매칭실패"),"")</f>
        <v>산출기준 &gt;&gt;  [ 플로어 일반 산출 ]</v>
      </c>
    </row>
    <row r="187" spans="1:38" ht="49.9" customHeight="1" outlineLevel="1">
      <c r="B187" s="772"/>
      <c r="C187" s="773"/>
      <c r="D187" s="773"/>
      <c r="E187" s="773" t="s">
        <v>2755</v>
      </c>
      <c r="F187" s="818"/>
      <c r="G187" s="759" t="str">
        <f t="shared" ref="G187" si="63">IF(IF(N187=0,"",N187)&amp;" | "&amp;IF(O187=0,"",O187)&amp;" | "&amp;IF(Q187=0,"",Q187)&amp;" | "&amp;IF(R187=0,"",R187)=" |  |  | ","",IF(N187=0,"",N187)&amp;" | "&amp;IF(O187=0,"",O187)&amp;" | "&amp;IF(Q187=0,"",Q187)&amp;" | "&amp;IF(R187=0,"",R187))</f>
        <v xml:space="preserve">Floor Tile | Marble Tile |  | </v>
      </c>
      <c r="H187" s="816" t="s">
        <v>2786</v>
      </c>
      <c r="I187" s="765" t="str">
        <f t="shared" ref="I187" si="64">LEFT(H187,14)</f>
        <v>A04AN083-00007</v>
      </c>
      <c r="J187" s="766"/>
      <c r="K187" s="766" t="str">
        <f>IFERROR(VLOOKUP($I187,'WM-AR'!$I$7:$AS$3267,34,FALSE),"")</f>
        <v>M2</v>
      </c>
      <c r="L187" s="766" t="str">
        <f>IFERROR(VLOOKUP($I187,'WM-AR'!$I$7:$AS$3267,4,FALSE),"")</f>
        <v>Finishing Work</v>
      </c>
      <c r="M187" s="766" t="str">
        <f>IFERROR(VLOOKUP($I187,'WM-AR'!$I$7:$AS$3267,6,FALSE),"")</f>
        <v>Tile Work</v>
      </c>
      <c r="N187" s="766" t="str">
        <f>IFERROR(VLOOKUP($I187,'WM-AR'!$I$7:$AS$3267,8,FALSE),"")</f>
        <v>Floor Tile</v>
      </c>
      <c r="O187" s="766" t="str">
        <f>IFERROR(VLOOKUP($I187,'WM-AR'!$I$7:$AS$3267,10,FALSE),"")</f>
        <v>Marble Tile</v>
      </c>
      <c r="P187" s="766">
        <f>IFERROR(VLOOKUP($I187,'WM-AR'!$I$7:$AS$3267,12,FALSE),"")</f>
        <v>0</v>
      </c>
      <c r="Q187" s="766">
        <f>IFERROR(VLOOKUP($I187,'WM-AR'!$I$7:$AS$3267,14,FALSE),"")</f>
        <v>0</v>
      </c>
      <c r="R187" s="766">
        <f>IFERROR(VLOOKUP($I187,'WM-AR'!$I$7:$AS$3267,16,FALSE),"")</f>
        <v>0</v>
      </c>
      <c r="S187" s="766">
        <f>IFERROR(VLOOKUP($I187,'WM-AR'!$I$7:$AS$3267,18,FALSE),"")</f>
        <v>0</v>
      </c>
      <c r="T187" s="766" t="str">
        <f>IFERROR(VLOOKUP($I187,'WM-AR'!$I$7:$AS$3267,20,FALSE),"")</f>
        <v>Non-Slip Type, w/ Mortar Bond Coat or Adhesive</v>
      </c>
      <c r="U187" s="766">
        <f>IFERROR(VLOOKUP($I187,'WM-AR'!$I$7:$AS$3267,22,FALSE),"")</f>
        <v>0</v>
      </c>
      <c r="V187" s="766">
        <f>IFERROR(VLOOKUP($I187,'WM-AR'!$I$7:$AS$3267,24,FALSE),"")</f>
        <v>0</v>
      </c>
      <c r="W187" s="766">
        <f>IFERROR(VLOOKUP($I187,'WM-AR'!$I$7:$AS$3267,25,FALSE),"")</f>
        <v>0</v>
      </c>
      <c r="X187" s="766" t="str">
        <f>IFERROR(VLOOKUP($I187,'WM-AR'!$I$7:$AS$3267,26,FALSE),"")</f>
        <v>Tile Size=W(  )mm x L(  )mm x THK(  )mm</v>
      </c>
      <c r="Y187" s="766">
        <f>IFERROR(VLOOKUP($I187,'WM-AR'!$I$7:$AS$3267,27,FALSE),"")</f>
        <v>0</v>
      </c>
      <c r="Z187" s="766">
        <f>IFERROR(VLOOKUP($I187,'WM-AR'!$I$7:$AS$3267,28,FALSE),"")</f>
        <v>0</v>
      </c>
      <c r="AA187" s="766">
        <f>IFERROR(VLOOKUP($I187,'WM-AR'!$I$7:$AS$3267,29,FALSE),"")</f>
        <v>0</v>
      </c>
      <c r="AB187" s="766">
        <f>IFERROR(VLOOKUP($I187,'WM-AR'!$I$7:$AS$3267,30,FALSE),"")</f>
        <v>0</v>
      </c>
      <c r="AC187" s="766">
        <f>IFERROR(VLOOKUP($I187,'WM-AR'!$I$7:$AS$3267,31,FALSE),"")</f>
        <v>0</v>
      </c>
      <c r="AD187" s="766">
        <f>IFERROR(VLOOKUP($I187,'WM-AR'!$I$7:$AS$3267,32,FALSE),"")</f>
        <v>0</v>
      </c>
      <c r="AE187" s="766" t="str">
        <f>IFERROR(VLOOKUP($I187,'WM-AR'!$I$7:$AS$3267,33,FALSE),"")</f>
        <v/>
      </c>
      <c r="AF187" s="817" t="s">
        <v>2761</v>
      </c>
      <c r="AG187" s="785" t="s">
        <v>2742</v>
      </c>
      <c r="AH187" s="785" t="s">
        <v>2743</v>
      </c>
      <c r="AI187" s="769"/>
      <c r="AJ187" s="769" t="str">
        <f t="shared" ref="AJ187:AJ190" si="65">K187</f>
        <v>M2</v>
      </c>
      <c r="AK187" s="918"/>
      <c r="AL187" s="919"/>
    </row>
    <row r="188" spans="1:38" s="600" customFormat="1">
      <c r="A188" s="873"/>
      <c r="B188" s="819"/>
      <c r="C188" s="820"/>
      <c r="D188" s="786"/>
      <c r="E188" s="821"/>
      <c r="F188" s="874"/>
      <c r="G188" s="907" t="s">
        <v>2133</v>
      </c>
      <c r="H188" s="824"/>
      <c r="I188" s="825" t="str">
        <f>LEFT(H188,14)</f>
        <v/>
      </c>
      <c r="J188" s="876"/>
      <c r="K188" s="877" t="str">
        <f>IFERROR(VLOOKUP($I188,'WM-AR'!$I$7:$AS$3267,34,FALSE),"")</f>
        <v/>
      </c>
      <c r="L188" s="878" t="str">
        <f>IFERROR(VLOOKUP($I188,'WM-AR'!$I$7:$AS$3267,4,FALSE),"")</f>
        <v/>
      </c>
      <c r="M188" s="878" t="str">
        <f>IFERROR(VLOOKUP($I188,'WM-AR'!$I$7:$AS$3267,6,FALSE),"")</f>
        <v/>
      </c>
      <c r="N188" s="878" t="str">
        <f>IFERROR(VLOOKUP($I188,'WM-AR'!$I$7:$AS$3267,8,FALSE),"")</f>
        <v/>
      </c>
      <c r="O188" s="686" t="str">
        <f>IFERROR(VLOOKUP($I188,'WM-AR'!$I$7:$AS$3267,10,FALSE),"")</f>
        <v/>
      </c>
      <c r="P188" s="879" t="str">
        <f>IFERROR(VLOOKUP($I188,'WM-AR'!$I$7:$AS$3267,12,FALSE),"")</f>
        <v/>
      </c>
      <c r="Q188" s="879" t="str">
        <f>IFERROR(VLOOKUP($I188,'WM-AR'!$I$7:$AS$3267,14,FALSE),"")</f>
        <v/>
      </c>
      <c r="R188" s="879" t="str">
        <f>IFERROR(VLOOKUP($I188,'WM-AR'!$I$7:$AS$3267,16,FALSE),"")</f>
        <v/>
      </c>
      <c r="S188" s="879" t="str">
        <f>IFERROR(VLOOKUP($I188,'WM-AR'!$I$7:$AS$3267,18,FALSE),"")</f>
        <v/>
      </c>
      <c r="T188" s="879" t="str">
        <f>IFERROR(VLOOKUP($I188,'WM-AR'!$I$7:$AS$3267,20,FALSE),"")</f>
        <v/>
      </c>
      <c r="U188" s="879" t="str">
        <f>IFERROR(VLOOKUP($I188,'WM-AR'!$I$7:$AS$3267,22,FALSE),"")</f>
        <v/>
      </c>
      <c r="V188" s="879" t="str">
        <f>IFERROR(VLOOKUP($I188,'WM-AR'!$I$7:$AS$3267,24,FALSE),"")</f>
        <v/>
      </c>
      <c r="W188" s="879" t="str">
        <f>IFERROR(VLOOKUP($I188,'WM-AR'!$I$7:$AS$3267,25,FALSE),"")</f>
        <v/>
      </c>
      <c r="X188" s="879" t="str">
        <f>IFERROR(VLOOKUP($I188,'WM-AR'!$I$7:$AS$3267,26,FALSE),"")</f>
        <v/>
      </c>
      <c r="Y188" s="879" t="str">
        <f>IFERROR(VLOOKUP($I188,'WM-AR'!$I$7:$AS$3267,27,FALSE),"")</f>
        <v/>
      </c>
      <c r="Z188" s="879" t="str">
        <f>IFERROR(VLOOKUP($I188,'WM-AR'!$I$7:$AS$3267,28,FALSE),"")</f>
        <v/>
      </c>
      <c r="AA188" s="879" t="str">
        <f>IFERROR(VLOOKUP($I188,'WM-AR'!$I$7:$AS$3267,29,FALSE),"")</f>
        <v/>
      </c>
      <c r="AB188" s="879" t="str">
        <f>IFERROR(VLOOKUP($I188,'WM-AR'!$I$7:$AS$3267,30,FALSE),"")</f>
        <v/>
      </c>
      <c r="AC188" s="879" t="str">
        <f>IFERROR(VLOOKUP($I188,'WM-AR'!$I$7:$AS$3267,31,FALSE),"")</f>
        <v/>
      </c>
      <c r="AD188" s="879" t="str">
        <f>IFERROR(VLOOKUP($I188,'WM-AR'!$I$7:$AS$3267,32,FALSE),"")</f>
        <v/>
      </c>
      <c r="AE188" s="879" t="str">
        <f>IFERROR(VLOOKUP($I188,'WM-AR'!$I$7:$AS$3267,33,FALSE),"")</f>
        <v/>
      </c>
      <c r="AF188" s="701"/>
      <c r="AG188" s="922"/>
      <c r="AH188" s="922"/>
      <c r="AI188" s="923"/>
      <c r="AJ188" s="923" t="str">
        <f t="shared" si="65"/>
        <v/>
      </c>
      <c r="AK188" s="837"/>
      <c r="AL188" s="880" t="str">
        <f>IF(AND(ISTEXT($E188),ISTEXT($B188)),"산출기준 &gt;&gt;  "&amp;_xlfn.XLOOKUP($E188,산출기준!$D:$D,산출기준!$E:$E,"매칭실패"),"")</f>
        <v/>
      </c>
    </row>
    <row r="189" spans="1:38" s="600" customFormat="1">
      <c r="A189" s="873"/>
      <c r="B189" s="838"/>
      <c r="C189" s="839"/>
      <c r="D189" s="787"/>
      <c r="E189" s="840"/>
      <c r="F189" s="881"/>
      <c r="G189" s="882"/>
      <c r="H189" s="843"/>
      <c r="I189" s="844" t="str">
        <f>LEFT(H189,14)</f>
        <v/>
      </c>
      <c r="J189" s="883"/>
      <c r="K189" s="884" t="str">
        <f>IFERROR(VLOOKUP($I189,'WM-AR'!$I$7:$AS$3267,34,FALSE),"")</f>
        <v/>
      </c>
      <c r="L189" s="883" t="str">
        <f>IFERROR(VLOOKUP($I189,'WM-AR'!$I$7:$AS$3267,4,FALSE),"")</f>
        <v/>
      </c>
      <c r="M189" s="883" t="str">
        <f>IFERROR(VLOOKUP($I189,'WM-AR'!$I$7:$AS$3267,6,FALSE),"")</f>
        <v/>
      </c>
      <c r="N189" s="883" t="str">
        <f>IFERROR(VLOOKUP($I189,'WM-AR'!$I$7:$AS$3267,8,FALSE),"")</f>
        <v/>
      </c>
      <c r="O189" s="707" t="str">
        <f>IFERROR(VLOOKUP($I189,'WM-AR'!$I$7:$AS$3267,10,FALSE),"")</f>
        <v/>
      </c>
      <c r="P189" s="844" t="str">
        <f>IFERROR(VLOOKUP($I189,'WM-AR'!$I$7:$AS$3267,12,FALSE),"")</f>
        <v/>
      </c>
      <c r="Q189" s="844" t="str">
        <f>IFERROR(VLOOKUP($I189,'WM-AR'!$I$7:$AS$3267,14,FALSE),"")</f>
        <v/>
      </c>
      <c r="R189" s="844" t="str">
        <f>IFERROR(VLOOKUP($I189,'WM-AR'!$I$7:$AS$3267,16,FALSE),"")</f>
        <v/>
      </c>
      <c r="S189" s="844" t="str">
        <f>IFERROR(VLOOKUP($I189,'WM-AR'!$I$7:$AS$3267,18,FALSE),"")</f>
        <v/>
      </c>
      <c r="T189" s="844" t="str">
        <f>IFERROR(VLOOKUP($I189,'WM-AR'!$I$7:$AS$3267,20,FALSE),"")</f>
        <v/>
      </c>
      <c r="U189" s="844" t="str">
        <f>IFERROR(VLOOKUP($I189,'WM-AR'!$I$7:$AS$3267,22,FALSE),"")</f>
        <v/>
      </c>
      <c r="V189" s="844" t="str">
        <f>IFERROR(VLOOKUP($I189,'WM-AR'!$I$7:$AS$3267,24,FALSE),"")</f>
        <v/>
      </c>
      <c r="W189" s="844" t="str">
        <f>IFERROR(VLOOKUP($I189,'WM-AR'!$I$7:$AS$3267,25,FALSE),"")</f>
        <v/>
      </c>
      <c r="X189" s="844" t="str">
        <f>IFERROR(VLOOKUP($I189,'WM-AR'!$I$7:$AS$3267,26,FALSE),"")</f>
        <v/>
      </c>
      <c r="Y189" s="844" t="str">
        <f>IFERROR(VLOOKUP($I189,'WM-AR'!$I$7:$AS$3267,27,FALSE),"")</f>
        <v/>
      </c>
      <c r="Z189" s="844" t="str">
        <f>IFERROR(VLOOKUP($I189,'WM-AR'!$I$7:$AS$3267,28,FALSE),"")</f>
        <v/>
      </c>
      <c r="AA189" s="844" t="str">
        <f>IFERROR(VLOOKUP($I189,'WM-AR'!$I$7:$AS$3267,29,FALSE),"")</f>
        <v/>
      </c>
      <c r="AB189" s="844" t="str">
        <f>IFERROR(VLOOKUP($I189,'WM-AR'!$I$7:$AS$3267,30,FALSE),"")</f>
        <v/>
      </c>
      <c r="AC189" s="844" t="str">
        <f>IFERROR(VLOOKUP($I189,'WM-AR'!$I$7:$AS$3267,31,FALSE),"")</f>
        <v/>
      </c>
      <c r="AD189" s="844" t="str">
        <f>IFERROR(VLOOKUP($I189,'WM-AR'!$I$7:$AS$3267,32,FALSE),"")</f>
        <v/>
      </c>
      <c r="AE189" s="844" t="str">
        <f>IFERROR(VLOOKUP($I189,'WM-AR'!$I$7:$AS$3267,33,FALSE),"")</f>
        <v/>
      </c>
      <c r="AF189" s="720"/>
      <c r="AG189" s="924"/>
      <c r="AH189" s="924"/>
      <c r="AI189" s="925"/>
      <c r="AJ189" s="925" t="str">
        <f t="shared" si="65"/>
        <v/>
      </c>
      <c r="AK189" s="855"/>
      <c r="AL189" s="880" t="str">
        <f>IF(AND(ISTEXT($E189),ISTEXT($B189)),"산출기준 &gt;&gt;  "&amp;_xlfn.XLOOKUP($E189,산출기준!$D:$D,산출기준!$E:$E,"매칭실패"),"")</f>
        <v/>
      </c>
    </row>
    <row r="190" spans="1:38" s="600" customFormat="1">
      <c r="A190" s="873"/>
      <c r="B190" s="856"/>
      <c r="C190" s="857"/>
      <c r="D190" s="726"/>
      <c r="E190" s="858"/>
      <c r="F190" s="885"/>
      <c r="G190" s="886"/>
      <c r="H190" s="861"/>
      <c r="I190" s="862" t="str">
        <f>LEFT(H190,14)</f>
        <v/>
      </c>
      <c r="J190" s="887"/>
      <c r="K190" s="888" t="str">
        <f>IFERROR(VLOOKUP($I190,'WM-AR'!$I$7:$AS$3267,34,FALSE),"")</f>
        <v/>
      </c>
      <c r="L190" s="887" t="str">
        <f>IFERROR(VLOOKUP($I190,'WM-AR'!$I$7:$AS$3267,4,FALSE),"")</f>
        <v/>
      </c>
      <c r="M190" s="887" t="str">
        <f>IFERROR(VLOOKUP($I190,'WM-AR'!$I$7:$AS$3267,6,FALSE),"")</f>
        <v/>
      </c>
      <c r="N190" s="887" t="str">
        <f>IFERROR(VLOOKUP($I190,'WM-AR'!$I$7:$AS$3267,8,FALSE),"")</f>
        <v/>
      </c>
      <c r="O190" s="889" t="str">
        <f>IFERROR(VLOOKUP($I190,'WM-AR'!$I$7:$AS$3267,10,FALSE),"")</f>
        <v/>
      </c>
      <c r="P190" s="862" t="str">
        <f>IFERROR(VLOOKUP($I190,'WM-AR'!$I$7:$AS$3267,12,FALSE),"")</f>
        <v/>
      </c>
      <c r="Q190" s="862" t="str">
        <f>IFERROR(VLOOKUP($I190,'WM-AR'!$I$7:$AS$3267,14,FALSE),"")</f>
        <v/>
      </c>
      <c r="R190" s="862" t="str">
        <f>IFERROR(VLOOKUP($I190,'WM-AR'!$I$7:$AS$3267,16,FALSE),"")</f>
        <v/>
      </c>
      <c r="S190" s="862" t="str">
        <f>IFERROR(VLOOKUP($I190,'WM-AR'!$I$7:$AS$3267,18,FALSE),"")</f>
        <v/>
      </c>
      <c r="T190" s="862" t="str">
        <f>IFERROR(VLOOKUP($I190,'WM-AR'!$I$7:$AS$3267,20,FALSE),"")</f>
        <v/>
      </c>
      <c r="U190" s="862" t="str">
        <f>IFERROR(VLOOKUP($I190,'WM-AR'!$I$7:$AS$3267,22,FALSE),"")</f>
        <v/>
      </c>
      <c r="V190" s="862" t="str">
        <f>IFERROR(VLOOKUP($I190,'WM-AR'!$I$7:$AS$3267,24,FALSE),"")</f>
        <v/>
      </c>
      <c r="W190" s="862" t="str">
        <f>IFERROR(VLOOKUP($I190,'WM-AR'!$I$7:$AS$3267,25,FALSE),"")</f>
        <v/>
      </c>
      <c r="X190" s="862" t="str">
        <f>IFERROR(VLOOKUP($I190,'WM-AR'!$I$7:$AS$3267,26,FALSE),"")</f>
        <v/>
      </c>
      <c r="Y190" s="862" t="str">
        <f>IFERROR(VLOOKUP($I190,'WM-AR'!$I$7:$AS$3267,27,FALSE),"")</f>
        <v/>
      </c>
      <c r="Z190" s="862" t="str">
        <f>IFERROR(VLOOKUP($I190,'WM-AR'!$I$7:$AS$3267,28,FALSE),"")</f>
        <v/>
      </c>
      <c r="AA190" s="862" t="str">
        <f>IFERROR(VLOOKUP($I190,'WM-AR'!$I$7:$AS$3267,29,FALSE),"")</f>
        <v/>
      </c>
      <c r="AB190" s="862" t="str">
        <f>IFERROR(VLOOKUP($I190,'WM-AR'!$I$7:$AS$3267,30,FALSE),"")</f>
        <v/>
      </c>
      <c r="AC190" s="862" t="str">
        <f>IFERROR(VLOOKUP($I190,'WM-AR'!$I$7:$AS$3267,31,FALSE),"")</f>
        <v/>
      </c>
      <c r="AD190" s="862" t="str">
        <f>IFERROR(VLOOKUP($I190,'WM-AR'!$I$7:$AS$3267,32,FALSE),"")</f>
        <v/>
      </c>
      <c r="AE190" s="862" t="str">
        <f>IFERROR(VLOOKUP($I190,'WM-AR'!$I$7:$AS$3267,33,FALSE),"")</f>
        <v/>
      </c>
      <c r="AF190" s="740"/>
      <c r="AG190" s="926"/>
      <c r="AH190" s="926"/>
      <c r="AI190" s="927"/>
      <c r="AJ190" s="927" t="str">
        <f t="shared" si="65"/>
        <v/>
      </c>
      <c r="AK190" s="872"/>
      <c r="AL190" s="880" t="str">
        <f>IF(AND(ISTEXT($E190),ISTEXT($B190)),"산출기준 &gt;&gt;  "&amp;_xlfn.XLOOKUP($E190,산출기준!$D:$D,산출기준!$E:$E,"매칭실패"),"")</f>
        <v/>
      </c>
    </row>
    <row r="191" spans="1:38">
      <c r="B191" s="635"/>
      <c r="C191" s="636"/>
      <c r="D191" s="636"/>
      <c r="E191" s="636"/>
      <c r="F191" s="638"/>
      <c r="G191" s="639"/>
      <c r="H191" s="639"/>
      <c r="I191" s="641"/>
      <c r="J191" s="642"/>
      <c r="K191" s="642"/>
      <c r="L191" s="642"/>
      <c r="M191" s="642"/>
      <c r="N191" s="642"/>
      <c r="O191" s="642"/>
      <c r="P191" s="642"/>
      <c r="Q191" s="642"/>
      <c r="R191" s="642"/>
      <c r="S191" s="642"/>
      <c r="T191" s="642"/>
      <c r="U191" s="642"/>
      <c r="V191" s="642"/>
      <c r="W191" s="642"/>
      <c r="X191" s="642"/>
      <c r="Y191" s="642"/>
      <c r="Z191" s="642"/>
      <c r="AA191" s="642"/>
      <c r="AB191" s="642"/>
      <c r="AC191" s="642"/>
      <c r="AD191" s="642"/>
      <c r="AE191" s="642"/>
      <c r="AF191" s="636"/>
      <c r="AG191" s="643"/>
      <c r="AH191" s="643"/>
      <c r="AI191" s="644"/>
      <c r="AJ191" s="644"/>
      <c r="AK191" s="639"/>
      <c r="AL191" s="88" t="str">
        <f>IF(AND(ISTEXT($E191),ISTEXT($B191)),"산출기준 &gt;&gt;  "&amp;_xlfn.XLOOKUP($E191,산출기준!$D:$D,산출기준!$E:$E,"매칭실패"),"")</f>
        <v/>
      </c>
    </row>
    <row r="192" spans="1:38" ht="34.9" customHeight="1">
      <c r="B192" s="808" t="str" cm="1">
        <f t="array" aca="1" ref="B192" ca="1">_xlfn.IFNA(INDIRECT("Family_표준_구성도!B"&amp;MATCH(F192,INDIRECT("Family_표준_구성도!"&amp;"C:C"),0)),"")</f>
        <v>1.1.3.1.11</v>
      </c>
      <c r="C192" s="668" t="s">
        <v>2016</v>
      </c>
      <c r="D192" s="809"/>
      <c r="E192" s="668" t="s">
        <v>1697</v>
      </c>
      <c r="F192" s="906" t="s">
        <v>2787</v>
      </c>
      <c r="G192" s="811"/>
      <c r="H192" s="917" t="s">
        <v>2788</v>
      </c>
      <c r="I192" s="674"/>
      <c r="J192" s="674"/>
      <c r="K192" s="674"/>
      <c r="L192" s="674"/>
      <c r="M192" s="674"/>
      <c r="N192" s="675"/>
      <c r="O192" s="920" t="s">
        <v>2789</v>
      </c>
      <c r="P192" s="677"/>
      <c r="Q192" s="677"/>
      <c r="R192" s="677"/>
      <c r="S192" s="677"/>
      <c r="T192" s="677"/>
      <c r="U192" s="677"/>
      <c r="V192" s="678"/>
      <c r="W192" s="679"/>
      <c r="X192" s="679"/>
      <c r="Y192" s="679"/>
      <c r="Z192" s="679"/>
      <c r="AA192" s="679"/>
      <c r="AB192" s="679"/>
      <c r="AC192" s="679"/>
      <c r="AD192" s="679"/>
      <c r="AE192" s="679"/>
      <c r="AF192" s="902"/>
      <c r="AG192" s="682"/>
      <c r="AH192" s="682"/>
      <c r="AI192" s="682"/>
      <c r="AJ192" s="682"/>
      <c r="AK192" s="903"/>
      <c r="AL192" s="88" t="str">
        <f ca="1">IF(AND(ISTEXT($E192),ISTEXT($B192)),"산출기준 &gt;&gt;  "&amp;_xlfn.XLOOKUP($E192,산출기준!$D:$D,산출기준!$E:$E,"매칭실패"),"")</f>
        <v>산출기준 &gt;&gt;  [ 플로어 일반 산출 ]</v>
      </c>
    </row>
    <row r="193" spans="1:38" ht="49.9" customHeight="1" outlineLevel="1">
      <c r="B193" s="772"/>
      <c r="C193" s="773"/>
      <c r="D193" s="773"/>
      <c r="E193" s="773" t="s">
        <v>2755</v>
      </c>
      <c r="F193" s="818"/>
      <c r="G193" s="759" t="str">
        <f t="shared" ref="G193" si="66">IF(IF(N193=0,"",N193)&amp;" | "&amp;IF(O193=0,"",O193)&amp;" | "&amp;IF(Q193=0,"",Q193)&amp;" | "&amp;IF(R193=0,"",R193)=" |  |  | ","",IF(N193=0,"",N193)&amp;" | "&amp;IF(O193=0,"",O193)&amp;" | "&amp;IF(Q193=0,"",Q193)&amp;" | "&amp;IF(R193=0,"",R193))</f>
        <v xml:space="preserve">Floor Tile | Stone Tile |  | </v>
      </c>
      <c r="H193" s="816" t="s">
        <v>2790</v>
      </c>
      <c r="I193" s="765" t="str">
        <f t="shared" ref="I193" si="67">LEFT(H193,14)</f>
        <v>A04AN083-00008</v>
      </c>
      <c r="J193" s="766"/>
      <c r="K193" s="766" t="str">
        <f>IFERROR(VLOOKUP($I193,'WM-AR'!$I$7:$AS$3267,34,FALSE),"")</f>
        <v>M2</v>
      </c>
      <c r="L193" s="766" t="str">
        <f>IFERROR(VLOOKUP($I193,'WM-AR'!$I$7:$AS$3267,4,FALSE),"")</f>
        <v>Finishing Work</v>
      </c>
      <c r="M193" s="766" t="str">
        <f>IFERROR(VLOOKUP($I193,'WM-AR'!$I$7:$AS$3267,6,FALSE),"")</f>
        <v>Tile Work</v>
      </c>
      <c r="N193" s="766" t="str">
        <f>IFERROR(VLOOKUP($I193,'WM-AR'!$I$7:$AS$3267,8,FALSE),"")</f>
        <v>Floor Tile</v>
      </c>
      <c r="O193" s="766" t="str">
        <f>IFERROR(VLOOKUP($I193,'WM-AR'!$I$7:$AS$3267,10,FALSE),"")</f>
        <v>Stone Tile</v>
      </c>
      <c r="P193" s="766">
        <f>IFERROR(VLOOKUP($I193,'WM-AR'!$I$7:$AS$3267,12,FALSE),"")</f>
        <v>0</v>
      </c>
      <c r="Q193" s="766">
        <f>IFERROR(VLOOKUP($I193,'WM-AR'!$I$7:$AS$3267,14,FALSE),"")</f>
        <v>0</v>
      </c>
      <c r="R193" s="766">
        <f>IFERROR(VLOOKUP($I193,'WM-AR'!$I$7:$AS$3267,16,FALSE),"")</f>
        <v>0</v>
      </c>
      <c r="S193" s="766">
        <f>IFERROR(VLOOKUP($I193,'WM-AR'!$I$7:$AS$3267,18,FALSE),"")</f>
        <v>0</v>
      </c>
      <c r="T193" s="766" t="str">
        <f>IFERROR(VLOOKUP($I193,'WM-AR'!$I$7:$AS$3267,20,FALSE),"")</f>
        <v>Non-Slip Type, w/ Mortar Bond Coat or Adhesive</v>
      </c>
      <c r="U193" s="766">
        <f>IFERROR(VLOOKUP($I193,'WM-AR'!$I$7:$AS$3267,22,FALSE),"")</f>
        <v>0</v>
      </c>
      <c r="V193" s="766">
        <f>IFERROR(VLOOKUP($I193,'WM-AR'!$I$7:$AS$3267,24,FALSE),"")</f>
        <v>0</v>
      </c>
      <c r="W193" s="766">
        <f>IFERROR(VLOOKUP($I193,'WM-AR'!$I$7:$AS$3267,25,FALSE),"")</f>
        <v>0</v>
      </c>
      <c r="X193" s="766" t="str">
        <f>IFERROR(VLOOKUP($I193,'WM-AR'!$I$7:$AS$3267,26,FALSE),"")</f>
        <v>Tile Size=W(  )mm x L(  )mm x THK(  )mm</v>
      </c>
      <c r="Y193" s="766">
        <f>IFERROR(VLOOKUP($I193,'WM-AR'!$I$7:$AS$3267,27,FALSE),"")</f>
        <v>0</v>
      </c>
      <c r="Z193" s="766">
        <f>IFERROR(VLOOKUP($I193,'WM-AR'!$I$7:$AS$3267,28,FALSE),"")</f>
        <v>0</v>
      </c>
      <c r="AA193" s="766">
        <f>IFERROR(VLOOKUP($I193,'WM-AR'!$I$7:$AS$3267,29,FALSE),"")</f>
        <v>0</v>
      </c>
      <c r="AB193" s="766">
        <f>IFERROR(VLOOKUP($I193,'WM-AR'!$I$7:$AS$3267,30,FALSE),"")</f>
        <v>0</v>
      </c>
      <c r="AC193" s="766">
        <f>IFERROR(VLOOKUP($I193,'WM-AR'!$I$7:$AS$3267,31,FALSE),"")</f>
        <v>0</v>
      </c>
      <c r="AD193" s="766">
        <f>IFERROR(VLOOKUP($I193,'WM-AR'!$I$7:$AS$3267,32,FALSE),"")</f>
        <v>0</v>
      </c>
      <c r="AE193" s="766" t="str">
        <f>IFERROR(VLOOKUP($I193,'WM-AR'!$I$7:$AS$3267,33,FALSE),"")</f>
        <v/>
      </c>
      <c r="AF193" s="817" t="s">
        <v>2761</v>
      </c>
      <c r="AG193" s="785" t="s">
        <v>2742</v>
      </c>
      <c r="AH193" s="785" t="s">
        <v>2743</v>
      </c>
      <c r="AI193" s="769"/>
      <c r="AJ193" s="769" t="str">
        <f t="shared" ref="AJ193:AJ196" si="68">K193</f>
        <v>M2</v>
      </c>
      <c r="AK193" s="918"/>
      <c r="AL193" s="919"/>
    </row>
    <row r="194" spans="1:38" s="600" customFormat="1">
      <c r="A194" s="873"/>
      <c r="B194" s="819"/>
      <c r="C194" s="820"/>
      <c r="D194" s="786"/>
      <c r="E194" s="821"/>
      <c r="F194" s="874"/>
      <c r="G194" s="907" t="s">
        <v>2134</v>
      </c>
      <c r="H194" s="824"/>
      <c r="I194" s="825" t="str">
        <f>LEFT(H194,14)</f>
        <v/>
      </c>
      <c r="J194" s="876"/>
      <c r="K194" s="877" t="str">
        <f>IFERROR(VLOOKUP($I194,'WM-AR'!$I$7:$AS$3267,34,FALSE),"")</f>
        <v/>
      </c>
      <c r="L194" s="878" t="str">
        <f>IFERROR(VLOOKUP($I194,'WM-AR'!$I$7:$AS$3267,4,FALSE),"")</f>
        <v/>
      </c>
      <c r="M194" s="878" t="str">
        <f>IFERROR(VLOOKUP($I194,'WM-AR'!$I$7:$AS$3267,6,FALSE),"")</f>
        <v/>
      </c>
      <c r="N194" s="878" t="str">
        <f>IFERROR(VLOOKUP($I194,'WM-AR'!$I$7:$AS$3267,8,FALSE),"")</f>
        <v/>
      </c>
      <c r="O194" s="686" t="str">
        <f>IFERROR(VLOOKUP($I194,'WM-AR'!$I$7:$AS$3267,10,FALSE),"")</f>
        <v/>
      </c>
      <c r="P194" s="879" t="str">
        <f>IFERROR(VLOOKUP($I194,'WM-AR'!$I$7:$AS$3267,12,FALSE),"")</f>
        <v/>
      </c>
      <c r="Q194" s="879" t="str">
        <f>IFERROR(VLOOKUP($I194,'WM-AR'!$I$7:$AS$3267,14,FALSE),"")</f>
        <v/>
      </c>
      <c r="R194" s="879" t="str">
        <f>IFERROR(VLOOKUP($I194,'WM-AR'!$I$7:$AS$3267,16,FALSE),"")</f>
        <v/>
      </c>
      <c r="S194" s="879" t="str">
        <f>IFERROR(VLOOKUP($I194,'WM-AR'!$I$7:$AS$3267,18,FALSE),"")</f>
        <v/>
      </c>
      <c r="T194" s="879" t="str">
        <f>IFERROR(VLOOKUP($I194,'WM-AR'!$I$7:$AS$3267,20,FALSE),"")</f>
        <v/>
      </c>
      <c r="U194" s="879" t="str">
        <f>IFERROR(VLOOKUP($I194,'WM-AR'!$I$7:$AS$3267,22,FALSE),"")</f>
        <v/>
      </c>
      <c r="V194" s="879" t="str">
        <f>IFERROR(VLOOKUP($I194,'WM-AR'!$I$7:$AS$3267,24,FALSE),"")</f>
        <v/>
      </c>
      <c r="W194" s="879" t="str">
        <f>IFERROR(VLOOKUP($I194,'WM-AR'!$I$7:$AS$3267,25,FALSE),"")</f>
        <v/>
      </c>
      <c r="X194" s="879" t="str">
        <f>IFERROR(VLOOKUP($I194,'WM-AR'!$I$7:$AS$3267,26,FALSE),"")</f>
        <v/>
      </c>
      <c r="Y194" s="879" t="str">
        <f>IFERROR(VLOOKUP($I194,'WM-AR'!$I$7:$AS$3267,27,FALSE),"")</f>
        <v/>
      </c>
      <c r="Z194" s="879" t="str">
        <f>IFERROR(VLOOKUP($I194,'WM-AR'!$I$7:$AS$3267,28,FALSE),"")</f>
        <v/>
      </c>
      <c r="AA194" s="879" t="str">
        <f>IFERROR(VLOOKUP($I194,'WM-AR'!$I$7:$AS$3267,29,FALSE),"")</f>
        <v/>
      </c>
      <c r="AB194" s="879" t="str">
        <f>IFERROR(VLOOKUP($I194,'WM-AR'!$I$7:$AS$3267,30,FALSE),"")</f>
        <v/>
      </c>
      <c r="AC194" s="879" t="str">
        <f>IFERROR(VLOOKUP($I194,'WM-AR'!$I$7:$AS$3267,31,FALSE),"")</f>
        <v/>
      </c>
      <c r="AD194" s="879" t="str">
        <f>IFERROR(VLOOKUP($I194,'WM-AR'!$I$7:$AS$3267,32,FALSE),"")</f>
        <v/>
      </c>
      <c r="AE194" s="879" t="str">
        <f>IFERROR(VLOOKUP($I194,'WM-AR'!$I$7:$AS$3267,33,FALSE),"")</f>
        <v/>
      </c>
      <c r="AF194" s="701"/>
      <c r="AG194" s="922"/>
      <c r="AH194" s="922"/>
      <c r="AI194" s="923"/>
      <c r="AJ194" s="923" t="str">
        <f t="shared" si="68"/>
        <v/>
      </c>
      <c r="AK194" s="837"/>
      <c r="AL194" s="880" t="str">
        <f>IF(AND(ISTEXT($E194),ISTEXT($B194)),"산출기준 &gt;&gt;  "&amp;_xlfn.XLOOKUP($E194,산출기준!$D:$D,산출기준!$E:$E,"매칭실패"),"")</f>
        <v/>
      </c>
    </row>
    <row r="195" spans="1:38" s="600" customFormat="1">
      <c r="A195" s="873"/>
      <c r="B195" s="838"/>
      <c r="C195" s="839"/>
      <c r="D195" s="787"/>
      <c r="E195" s="840"/>
      <c r="F195" s="881"/>
      <c r="G195" s="882"/>
      <c r="H195" s="843"/>
      <c r="I195" s="844" t="str">
        <f>LEFT(H195,14)</f>
        <v/>
      </c>
      <c r="J195" s="883"/>
      <c r="K195" s="884" t="str">
        <f>IFERROR(VLOOKUP($I195,'WM-AR'!$I$7:$AS$3267,34,FALSE),"")</f>
        <v/>
      </c>
      <c r="L195" s="883" t="str">
        <f>IFERROR(VLOOKUP($I195,'WM-AR'!$I$7:$AS$3267,4,FALSE),"")</f>
        <v/>
      </c>
      <c r="M195" s="883" t="str">
        <f>IFERROR(VLOOKUP($I195,'WM-AR'!$I$7:$AS$3267,6,FALSE),"")</f>
        <v/>
      </c>
      <c r="N195" s="883" t="str">
        <f>IFERROR(VLOOKUP($I195,'WM-AR'!$I$7:$AS$3267,8,FALSE),"")</f>
        <v/>
      </c>
      <c r="O195" s="707" t="str">
        <f>IFERROR(VLOOKUP($I195,'WM-AR'!$I$7:$AS$3267,10,FALSE),"")</f>
        <v/>
      </c>
      <c r="P195" s="844" t="str">
        <f>IFERROR(VLOOKUP($I195,'WM-AR'!$I$7:$AS$3267,12,FALSE),"")</f>
        <v/>
      </c>
      <c r="Q195" s="844" t="str">
        <f>IFERROR(VLOOKUP($I195,'WM-AR'!$I$7:$AS$3267,14,FALSE),"")</f>
        <v/>
      </c>
      <c r="R195" s="844" t="str">
        <f>IFERROR(VLOOKUP($I195,'WM-AR'!$I$7:$AS$3267,16,FALSE),"")</f>
        <v/>
      </c>
      <c r="S195" s="844" t="str">
        <f>IFERROR(VLOOKUP($I195,'WM-AR'!$I$7:$AS$3267,18,FALSE),"")</f>
        <v/>
      </c>
      <c r="T195" s="844" t="str">
        <f>IFERROR(VLOOKUP($I195,'WM-AR'!$I$7:$AS$3267,20,FALSE),"")</f>
        <v/>
      </c>
      <c r="U195" s="844" t="str">
        <f>IFERROR(VLOOKUP($I195,'WM-AR'!$I$7:$AS$3267,22,FALSE),"")</f>
        <v/>
      </c>
      <c r="V195" s="844" t="str">
        <f>IFERROR(VLOOKUP($I195,'WM-AR'!$I$7:$AS$3267,24,FALSE),"")</f>
        <v/>
      </c>
      <c r="W195" s="844" t="str">
        <f>IFERROR(VLOOKUP($I195,'WM-AR'!$I$7:$AS$3267,25,FALSE),"")</f>
        <v/>
      </c>
      <c r="X195" s="844" t="str">
        <f>IFERROR(VLOOKUP($I195,'WM-AR'!$I$7:$AS$3267,26,FALSE),"")</f>
        <v/>
      </c>
      <c r="Y195" s="844" t="str">
        <f>IFERROR(VLOOKUP($I195,'WM-AR'!$I$7:$AS$3267,27,FALSE),"")</f>
        <v/>
      </c>
      <c r="Z195" s="844" t="str">
        <f>IFERROR(VLOOKUP($I195,'WM-AR'!$I$7:$AS$3267,28,FALSE),"")</f>
        <v/>
      </c>
      <c r="AA195" s="844" t="str">
        <f>IFERROR(VLOOKUP($I195,'WM-AR'!$I$7:$AS$3267,29,FALSE),"")</f>
        <v/>
      </c>
      <c r="AB195" s="844" t="str">
        <f>IFERROR(VLOOKUP($I195,'WM-AR'!$I$7:$AS$3267,30,FALSE),"")</f>
        <v/>
      </c>
      <c r="AC195" s="844" t="str">
        <f>IFERROR(VLOOKUP($I195,'WM-AR'!$I$7:$AS$3267,31,FALSE),"")</f>
        <v/>
      </c>
      <c r="AD195" s="844" t="str">
        <f>IFERROR(VLOOKUP($I195,'WM-AR'!$I$7:$AS$3267,32,FALSE),"")</f>
        <v/>
      </c>
      <c r="AE195" s="844" t="str">
        <f>IFERROR(VLOOKUP($I195,'WM-AR'!$I$7:$AS$3267,33,FALSE),"")</f>
        <v/>
      </c>
      <c r="AF195" s="720"/>
      <c r="AG195" s="924"/>
      <c r="AH195" s="924"/>
      <c r="AI195" s="925"/>
      <c r="AJ195" s="925" t="str">
        <f t="shared" si="68"/>
        <v/>
      </c>
      <c r="AK195" s="855"/>
      <c r="AL195" s="880" t="str">
        <f>IF(AND(ISTEXT($E195),ISTEXT($B195)),"산출기준 &gt;&gt;  "&amp;_xlfn.XLOOKUP($E195,산출기준!$D:$D,산출기준!$E:$E,"매칭실패"),"")</f>
        <v/>
      </c>
    </row>
    <row r="196" spans="1:38" s="600" customFormat="1">
      <c r="A196" s="873"/>
      <c r="B196" s="856"/>
      <c r="C196" s="857"/>
      <c r="D196" s="726"/>
      <c r="E196" s="858"/>
      <c r="F196" s="885"/>
      <c r="G196" s="886"/>
      <c r="H196" s="861"/>
      <c r="I196" s="862" t="str">
        <f>LEFT(H196,14)</f>
        <v/>
      </c>
      <c r="J196" s="887"/>
      <c r="K196" s="888" t="str">
        <f>IFERROR(VLOOKUP($I196,'WM-AR'!$I$7:$AS$3267,34,FALSE),"")</f>
        <v/>
      </c>
      <c r="L196" s="887" t="str">
        <f>IFERROR(VLOOKUP($I196,'WM-AR'!$I$7:$AS$3267,4,FALSE),"")</f>
        <v/>
      </c>
      <c r="M196" s="887" t="str">
        <f>IFERROR(VLOOKUP($I196,'WM-AR'!$I$7:$AS$3267,6,FALSE),"")</f>
        <v/>
      </c>
      <c r="N196" s="887" t="str">
        <f>IFERROR(VLOOKUP($I196,'WM-AR'!$I$7:$AS$3267,8,FALSE),"")</f>
        <v/>
      </c>
      <c r="O196" s="889" t="str">
        <f>IFERROR(VLOOKUP($I196,'WM-AR'!$I$7:$AS$3267,10,FALSE),"")</f>
        <v/>
      </c>
      <c r="P196" s="862" t="str">
        <f>IFERROR(VLOOKUP($I196,'WM-AR'!$I$7:$AS$3267,12,FALSE),"")</f>
        <v/>
      </c>
      <c r="Q196" s="862" t="str">
        <f>IFERROR(VLOOKUP($I196,'WM-AR'!$I$7:$AS$3267,14,FALSE),"")</f>
        <v/>
      </c>
      <c r="R196" s="862" t="str">
        <f>IFERROR(VLOOKUP($I196,'WM-AR'!$I$7:$AS$3267,16,FALSE),"")</f>
        <v/>
      </c>
      <c r="S196" s="862" t="str">
        <f>IFERROR(VLOOKUP($I196,'WM-AR'!$I$7:$AS$3267,18,FALSE),"")</f>
        <v/>
      </c>
      <c r="T196" s="862" t="str">
        <f>IFERROR(VLOOKUP($I196,'WM-AR'!$I$7:$AS$3267,20,FALSE),"")</f>
        <v/>
      </c>
      <c r="U196" s="862" t="str">
        <f>IFERROR(VLOOKUP($I196,'WM-AR'!$I$7:$AS$3267,22,FALSE),"")</f>
        <v/>
      </c>
      <c r="V196" s="862" t="str">
        <f>IFERROR(VLOOKUP($I196,'WM-AR'!$I$7:$AS$3267,24,FALSE),"")</f>
        <v/>
      </c>
      <c r="W196" s="862" t="str">
        <f>IFERROR(VLOOKUP($I196,'WM-AR'!$I$7:$AS$3267,25,FALSE),"")</f>
        <v/>
      </c>
      <c r="X196" s="862" t="str">
        <f>IFERROR(VLOOKUP($I196,'WM-AR'!$I$7:$AS$3267,26,FALSE),"")</f>
        <v/>
      </c>
      <c r="Y196" s="862" t="str">
        <f>IFERROR(VLOOKUP($I196,'WM-AR'!$I$7:$AS$3267,27,FALSE),"")</f>
        <v/>
      </c>
      <c r="Z196" s="862" t="str">
        <f>IFERROR(VLOOKUP($I196,'WM-AR'!$I$7:$AS$3267,28,FALSE),"")</f>
        <v/>
      </c>
      <c r="AA196" s="862" t="str">
        <f>IFERROR(VLOOKUP($I196,'WM-AR'!$I$7:$AS$3267,29,FALSE),"")</f>
        <v/>
      </c>
      <c r="AB196" s="862" t="str">
        <f>IFERROR(VLOOKUP($I196,'WM-AR'!$I$7:$AS$3267,30,FALSE),"")</f>
        <v/>
      </c>
      <c r="AC196" s="862" t="str">
        <f>IFERROR(VLOOKUP($I196,'WM-AR'!$I$7:$AS$3267,31,FALSE),"")</f>
        <v/>
      </c>
      <c r="AD196" s="862" t="str">
        <f>IFERROR(VLOOKUP($I196,'WM-AR'!$I$7:$AS$3267,32,FALSE),"")</f>
        <v/>
      </c>
      <c r="AE196" s="862" t="str">
        <f>IFERROR(VLOOKUP($I196,'WM-AR'!$I$7:$AS$3267,33,FALSE),"")</f>
        <v/>
      </c>
      <c r="AF196" s="740"/>
      <c r="AG196" s="926"/>
      <c r="AH196" s="926"/>
      <c r="AI196" s="927"/>
      <c r="AJ196" s="927" t="str">
        <f t="shared" si="68"/>
        <v/>
      </c>
      <c r="AK196" s="872"/>
      <c r="AL196" s="880" t="str">
        <f>IF(AND(ISTEXT($E196),ISTEXT($B196)),"산출기준 &gt;&gt;  "&amp;_xlfn.XLOOKUP($E196,산출기준!$D:$D,산출기준!$E:$E,"매칭실패"),"")</f>
        <v/>
      </c>
    </row>
    <row r="197" spans="1:38">
      <c r="B197" s="635"/>
      <c r="C197" s="636"/>
      <c r="D197" s="636"/>
      <c r="E197" s="636"/>
      <c r="F197" s="638"/>
      <c r="G197" s="639"/>
      <c r="H197" s="639"/>
      <c r="I197" s="641"/>
      <c r="J197" s="642"/>
      <c r="K197" s="642"/>
      <c r="L197" s="642"/>
      <c r="M197" s="642"/>
      <c r="N197" s="642"/>
      <c r="O197" s="642"/>
      <c r="P197" s="642"/>
      <c r="Q197" s="642"/>
      <c r="R197" s="642"/>
      <c r="S197" s="642"/>
      <c r="T197" s="642"/>
      <c r="U197" s="642"/>
      <c r="V197" s="642"/>
      <c r="W197" s="642"/>
      <c r="X197" s="642"/>
      <c r="Y197" s="642"/>
      <c r="Z197" s="642"/>
      <c r="AA197" s="642"/>
      <c r="AB197" s="642"/>
      <c r="AC197" s="642"/>
      <c r="AD197" s="642"/>
      <c r="AE197" s="642"/>
      <c r="AF197" s="636"/>
      <c r="AG197" s="643"/>
      <c r="AH197" s="643"/>
      <c r="AI197" s="644"/>
      <c r="AJ197" s="644"/>
      <c r="AK197" s="639"/>
      <c r="AL197" s="88" t="str">
        <f>IF(AND(ISTEXT($E197),ISTEXT($B197)),"산출기준 &gt;&gt;  "&amp;_xlfn.XLOOKUP($E197,산출기준!$D:$D,산출기준!$E:$E,"매칭실패"),"")</f>
        <v/>
      </c>
    </row>
    <row r="198" spans="1:38" ht="34.9" customHeight="1">
      <c r="B198" s="808" t="str" cm="1">
        <f t="array" aca="1" ref="B198" ca="1">_xlfn.IFNA(INDIRECT("Family_표준_구성도!B"&amp;MATCH(F198,INDIRECT("Family_표준_구성도!"&amp;"C:C"),0)),"")</f>
        <v>1.1.3.1.12</v>
      </c>
      <c r="C198" s="668" t="s">
        <v>2016</v>
      </c>
      <c r="D198" s="809"/>
      <c r="E198" s="668" t="s">
        <v>1697</v>
      </c>
      <c r="F198" s="906" t="s">
        <v>409</v>
      </c>
      <c r="G198" s="811"/>
      <c r="H198" s="917" t="s">
        <v>2791</v>
      </c>
      <c r="I198" s="674"/>
      <c r="J198" s="674"/>
      <c r="K198" s="674"/>
      <c r="L198" s="674"/>
      <c r="M198" s="674"/>
      <c r="N198" s="675"/>
      <c r="O198" s="920" t="s">
        <v>2792</v>
      </c>
      <c r="P198" s="677"/>
      <c r="Q198" s="677"/>
      <c r="R198" s="677"/>
      <c r="S198" s="677"/>
      <c r="T198" s="677"/>
      <c r="U198" s="677"/>
      <c r="V198" s="678"/>
      <c r="W198" s="679"/>
      <c r="X198" s="679"/>
      <c r="Y198" s="679"/>
      <c r="Z198" s="679"/>
      <c r="AA198" s="679"/>
      <c r="AB198" s="679"/>
      <c r="AC198" s="679"/>
      <c r="AD198" s="679"/>
      <c r="AE198" s="679"/>
      <c r="AF198" s="902"/>
      <c r="AG198" s="928"/>
      <c r="AH198" s="928"/>
      <c r="AI198" s="682"/>
      <c r="AJ198" s="682"/>
      <c r="AK198" s="903"/>
      <c r="AL198" s="88" t="str">
        <f ca="1">IF(AND(ISTEXT($E198),ISTEXT($B198)),"산출기준 &gt;&gt;  "&amp;_xlfn.XLOOKUP($E198,산출기준!$D:$D,산출기준!$E:$E,"매칭실패"),"")</f>
        <v>산출기준 &gt;&gt;  [ 플로어 일반 산출 ]</v>
      </c>
    </row>
    <row r="199" spans="1:38" ht="49.9" customHeight="1" outlineLevel="1">
      <c r="B199" s="772"/>
      <c r="C199" s="773"/>
      <c r="D199" s="773"/>
      <c r="E199" s="773" t="s">
        <v>2755</v>
      </c>
      <c r="F199" s="818"/>
      <c r="G199" s="759" t="str">
        <f t="shared" ref="G199" si="69">IF(IF(N199=0,"",N199)&amp;" | "&amp;IF(O199=0,"",O199)&amp;" | "&amp;IF(Q199=0,"",Q199)&amp;" | "&amp;IF(R199=0,"",R199)=" |  |  | ","",IF(N199=0,"",N199)&amp;" | "&amp;IF(O199=0,"",O199)&amp;" | "&amp;IF(Q199=0,"",Q199)&amp;" | "&amp;IF(R199=0,"",R199))</f>
        <v xml:space="preserve">Floor Tile | Porcelain Tile |  | </v>
      </c>
      <c r="H199" s="816" t="s">
        <v>2793</v>
      </c>
      <c r="I199" s="765" t="str">
        <f t="shared" ref="I199" si="70">LEFT(H199,14)</f>
        <v>A04AN083-00011</v>
      </c>
      <c r="J199" s="766"/>
      <c r="K199" s="766" t="str">
        <f>IFERROR(VLOOKUP($I199,'WM-AR'!$I$7:$AS$3267,34,FALSE),"")</f>
        <v>M2</v>
      </c>
      <c r="L199" s="766" t="str">
        <f>IFERROR(VLOOKUP($I199,'WM-AR'!$I$7:$AS$3267,4,FALSE),"")</f>
        <v>Finishing Work</v>
      </c>
      <c r="M199" s="766" t="str">
        <f>IFERROR(VLOOKUP($I199,'WM-AR'!$I$7:$AS$3267,6,FALSE),"")</f>
        <v>Tile Work</v>
      </c>
      <c r="N199" s="766" t="str">
        <f>IFERROR(VLOOKUP($I199,'WM-AR'!$I$7:$AS$3267,8,FALSE),"")</f>
        <v>Floor Tile</v>
      </c>
      <c r="O199" s="766" t="str">
        <f>IFERROR(VLOOKUP($I199,'WM-AR'!$I$7:$AS$3267,10,FALSE),"")</f>
        <v>Porcelain Tile</v>
      </c>
      <c r="P199" s="766">
        <f>IFERROR(VLOOKUP($I199,'WM-AR'!$I$7:$AS$3267,12,FALSE),"")</f>
        <v>0</v>
      </c>
      <c r="Q199" s="766">
        <f>IFERROR(VLOOKUP($I199,'WM-AR'!$I$7:$AS$3267,14,FALSE),"")</f>
        <v>0</v>
      </c>
      <c r="R199" s="766">
        <f>IFERROR(VLOOKUP($I199,'WM-AR'!$I$7:$AS$3267,16,FALSE),"")</f>
        <v>0</v>
      </c>
      <c r="S199" s="766">
        <f>IFERROR(VLOOKUP($I199,'WM-AR'!$I$7:$AS$3267,18,FALSE),"")</f>
        <v>0</v>
      </c>
      <c r="T199" s="766" t="str">
        <f>IFERROR(VLOOKUP($I199,'WM-AR'!$I$7:$AS$3267,20,FALSE),"")</f>
        <v>Non-Slip Type, w/ Mortar Bond Coat or Adhesive</v>
      </c>
      <c r="U199" s="766">
        <f>IFERROR(VLOOKUP($I199,'WM-AR'!$I$7:$AS$3267,22,FALSE),"")</f>
        <v>0</v>
      </c>
      <c r="V199" s="766">
        <f>IFERROR(VLOOKUP($I199,'WM-AR'!$I$7:$AS$3267,24,FALSE),"")</f>
        <v>0</v>
      </c>
      <c r="W199" s="766">
        <f>IFERROR(VLOOKUP($I199,'WM-AR'!$I$7:$AS$3267,25,FALSE),"")</f>
        <v>0</v>
      </c>
      <c r="X199" s="766" t="str">
        <f>IFERROR(VLOOKUP($I199,'WM-AR'!$I$7:$AS$3267,26,FALSE),"")</f>
        <v>Tile Size=W(  )mm x L(  )mm x THK(  )mm</v>
      </c>
      <c r="Y199" s="766">
        <f>IFERROR(VLOOKUP($I199,'WM-AR'!$I$7:$AS$3267,27,FALSE),"")</f>
        <v>0</v>
      </c>
      <c r="Z199" s="766">
        <f>IFERROR(VLOOKUP($I199,'WM-AR'!$I$7:$AS$3267,28,FALSE),"")</f>
        <v>0</v>
      </c>
      <c r="AA199" s="766">
        <f>IFERROR(VLOOKUP($I199,'WM-AR'!$I$7:$AS$3267,29,FALSE),"")</f>
        <v>0</v>
      </c>
      <c r="AB199" s="766">
        <f>IFERROR(VLOOKUP($I199,'WM-AR'!$I$7:$AS$3267,30,FALSE),"")</f>
        <v>0</v>
      </c>
      <c r="AC199" s="766">
        <f>IFERROR(VLOOKUP($I199,'WM-AR'!$I$7:$AS$3267,31,FALSE),"")</f>
        <v>0</v>
      </c>
      <c r="AD199" s="766">
        <f>IFERROR(VLOOKUP($I199,'WM-AR'!$I$7:$AS$3267,32,FALSE),"")</f>
        <v>0</v>
      </c>
      <c r="AE199" s="766" t="str">
        <f>IFERROR(VLOOKUP($I199,'WM-AR'!$I$7:$AS$3267,33,FALSE),"")</f>
        <v/>
      </c>
      <c r="AF199" s="817" t="s">
        <v>2794</v>
      </c>
      <c r="AG199" s="785" t="s">
        <v>2742</v>
      </c>
      <c r="AH199" s="785" t="s">
        <v>2743</v>
      </c>
      <c r="AI199" s="769"/>
      <c r="AJ199" s="769" t="str">
        <f t="shared" ref="AJ199:AJ202" si="71">K199</f>
        <v>M2</v>
      </c>
      <c r="AK199" s="918"/>
      <c r="AL199" s="919"/>
    </row>
    <row r="200" spans="1:38" s="600" customFormat="1">
      <c r="A200" s="873"/>
      <c r="B200" s="819"/>
      <c r="C200" s="820"/>
      <c r="D200" s="786"/>
      <c r="E200" s="821"/>
      <c r="F200" s="874"/>
      <c r="G200" s="907" t="s">
        <v>2135</v>
      </c>
      <c r="H200" s="824"/>
      <c r="I200" s="825" t="str">
        <f>LEFT(H200,14)</f>
        <v/>
      </c>
      <c r="J200" s="876"/>
      <c r="K200" s="877" t="str">
        <f>IFERROR(VLOOKUP($I200,'WM-AR'!$I$7:$AS$3267,34,FALSE),"")</f>
        <v/>
      </c>
      <c r="L200" s="878" t="str">
        <f>IFERROR(VLOOKUP($I200,'WM-AR'!$I$7:$AS$3267,4,FALSE),"")</f>
        <v/>
      </c>
      <c r="M200" s="878" t="str">
        <f>IFERROR(VLOOKUP($I200,'WM-AR'!$I$7:$AS$3267,6,FALSE),"")</f>
        <v/>
      </c>
      <c r="N200" s="878" t="str">
        <f>IFERROR(VLOOKUP($I200,'WM-AR'!$I$7:$AS$3267,8,FALSE),"")</f>
        <v/>
      </c>
      <c r="O200" s="686" t="str">
        <f>IFERROR(VLOOKUP($I200,'WM-AR'!$I$7:$AS$3267,10,FALSE),"")</f>
        <v/>
      </c>
      <c r="P200" s="879" t="str">
        <f>IFERROR(VLOOKUP($I200,'WM-AR'!$I$7:$AS$3267,12,FALSE),"")</f>
        <v/>
      </c>
      <c r="Q200" s="879" t="str">
        <f>IFERROR(VLOOKUP($I200,'WM-AR'!$I$7:$AS$3267,14,FALSE),"")</f>
        <v/>
      </c>
      <c r="R200" s="879" t="str">
        <f>IFERROR(VLOOKUP($I200,'WM-AR'!$I$7:$AS$3267,16,FALSE),"")</f>
        <v/>
      </c>
      <c r="S200" s="879" t="str">
        <f>IFERROR(VLOOKUP($I200,'WM-AR'!$I$7:$AS$3267,18,FALSE),"")</f>
        <v/>
      </c>
      <c r="T200" s="879" t="str">
        <f>IFERROR(VLOOKUP($I200,'WM-AR'!$I$7:$AS$3267,20,FALSE),"")</f>
        <v/>
      </c>
      <c r="U200" s="879" t="str">
        <f>IFERROR(VLOOKUP($I200,'WM-AR'!$I$7:$AS$3267,22,FALSE),"")</f>
        <v/>
      </c>
      <c r="V200" s="879" t="str">
        <f>IFERROR(VLOOKUP($I200,'WM-AR'!$I$7:$AS$3267,24,FALSE),"")</f>
        <v/>
      </c>
      <c r="W200" s="879" t="str">
        <f>IFERROR(VLOOKUP($I200,'WM-AR'!$I$7:$AS$3267,25,FALSE),"")</f>
        <v/>
      </c>
      <c r="X200" s="879" t="str">
        <f>IFERROR(VLOOKUP($I200,'WM-AR'!$I$7:$AS$3267,26,FALSE),"")</f>
        <v/>
      </c>
      <c r="Y200" s="879" t="str">
        <f>IFERROR(VLOOKUP($I200,'WM-AR'!$I$7:$AS$3267,27,FALSE),"")</f>
        <v/>
      </c>
      <c r="Z200" s="879" t="str">
        <f>IFERROR(VLOOKUP($I200,'WM-AR'!$I$7:$AS$3267,28,FALSE),"")</f>
        <v/>
      </c>
      <c r="AA200" s="879" t="str">
        <f>IFERROR(VLOOKUP($I200,'WM-AR'!$I$7:$AS$3267,29,FALSE),"")</f>
        <v/>
      </c>
      <c r="AB200" s="879" t="str">
        <f>IFERROR(VLOOKUP($I200,'WM-AR'!$I$7:$AS$3267,30,FALSE),"")</f>
        <v/>
      </c>
      <c r="AC200" s="879" t="str">
        <f>IFERROR(VLOOKUP($I200,'WM-AR'!$I$7:$AS$3267,31,FALSE),"")</f>
        <v/>
      </c>
      <c r="AD200" s="879" t="str">
        <f>IFERROR(VLOOKUP($I200,'WM-AR'!$I$7:$AS$3267,32,FALSE),"")</f>
        <v/>
      </c>
      <c r="AE200" s="879" t="str">
        <f>IFERROR(VLOOKUP($I200,'WM-AR'!$I$7:$AS$3267,33,FALSE),"")</f>
        <v/>
      </c>
      <c r="AF200" s="701"/>
      <c r="AG200" s="922"/>
      <c r="AH200" s="922"/>
      <c r="AI200" s="923"/>
      <c r="AJ200" s="923" t="str">
        <f t="shared" si="71"/>
        <v/>
      </c>
      <c r="AK200" s="837"/>
      <c r="AL200" s="880" t="str">
        <f>IF(AND(ISTEXT($E200),ISTEXT($B200)),"산출기준 &gt;&gt;  "&amp;_xlfn.XLOOKUP($E200,산출기준!$D:$D,산출기준!$E:$E,"매칭실패"),"")</f>
        <v/>
      </c>
    </row>
    <row r="201" spans="1:38" s="600" customFormat="1">
      <c r="A201" s="873"/>
      <c r="B201" s="838"/>
      <c r="C201" s="839"/>
      <c r="D201" s="787"/>
      <c r="E201" s="840"/>
      <c r="F201" s="881"/>
      <c r="G201" s="882"/>
      <c r="H201" s="843"/>
      <c r="I201" s="844" t="str">
        <f>LEFT(H201,14)</f>
        <v/>
      </c>
      <c r="J201" s="883"/>
      <c r="K201" s="884" t="str">
        <f>IFERROR(VLOOKUP($I201,'WM-AR'!$I$7:$AS$3267,34,FALSE),"")</f>
        <v/>
      </c>
      <c r="L201" s="883" t="str">
        <f>IFERROR(VLOOKUP($I201,'WM-AR'!$I$7:$AS$3267,4,FALSE),"")</f>
        <v/>
      </c>
      <c r="M201" s="883" t="str">
        <f>IFERROR(VLOOKUP($I201,'WM-AR'!$I$7:$AS$3267,6,FALSE),"")</f>
        <v/>
      </c>
      <c r="N201" s="883" t="str">
        <f>IFERROR(VLOOKUP($I201,'WM-AR'!$I$7:$AS$3267,8,FALSE),"")</f>
        <v/>
      </c>
      <c r="O201" s="707" t="str">
        <f>IFERROR(VLOOKUP($I201,'WM-AR'!$I$7:$AS$3267,10,FALSE),"")</f>
        <v/>
      </c>
      <c r="P201" s="844" t="str">
        <f>IFERROR(VLOOKUP($I201,'WM-AR'!$I$7:$AS$3267,12,FALSE),"")</f>
        <v/>
      </c>
      <c r="Q201" s="844" t="str">
        <f>IFERROR(VLOOKUP($I201,'WM-AR'!$I$7:$AS$3267,14,FALSE),"")</f>
        <v/>
      </c>
      <c r="R201" s="844" t="str">
        <f>IFERROR(VLOOKUP($I201,'WM-AR'!$I$7:$AS$3267,16,FALSE),"")</f>
        <v/>
      </c>
      <c r="S201" s="844" t="str">
        <f>IFERROR(VLOOKUP($I201,'WM-AR'!$I$7:$AS$3267,18,FALSE),"")</f>
        <v/>
      </c>
      <c r="T201" s="844" t="str">
        <f>IFERROR(VLOOKUP($I201,'WM-AR'!$I$7:$AS$3267,20,FALSE),"")</f>
        <v/>
      </c>
      <c r="U201" s="844" t="str">
        <f>IFERROR(VLOOKUP($I201,'WM-AR'!$I$7:$AS$3267,22,FALSE),"")</f>
        <v/>
      </c>
      <c r="V201" s="844" t="str">
        <f>IFERROR(VLOOKUP($I201,'WM-AR'!$I$7:$AS$3267,24,FALSE),"")</f>
        <v/>
      </c>
      <c r="W201" s="844" t="str">
        <f>IFERROR(VLOOKUP($I201,'WM-AR'!$I$7:$AS$3267,25,FALSE),"")</f>
        <v/>
      </c>
      <c r="X201" s="844" t="str">
        <f>IFERROR(VLOOKUP($I201,'WM-AR'!$I$7:$AS$3267,26,FALSE),"")</f>
        <v/>
      </c>
      <c r="Y201" s="844" t="str">
        <f>IFERROR(VLOOKUP($I201,'WM-AR'!$I$7:$AS$3267,27,FALSE),"")</f>
        <v/>
      </c>
      <c r="Z201" s="844" t="str">
        <f>IFERROR(VLOOKUP($I201,'WM-AR'!$I$7:$AS$3267,28,FALSE),"")</f>
        <v/>
      </c>
      <c r="AA201" s="844" t="str">
        <f>IFERROR(VLOOKUP($I201,'WM-AR'!$I$7:$AS$3267,29,FALSE),"")</f>
        <v/>
      </c>
      <c r="AB201" s="844" t="str">
        <f>IFERROR(VLOOKUP($I201,'WM-AR'!$I$7:$AS$3267,30,FALSE),"")</f>
        <v/>
      </c>
      <c r="AC201" s="844" t="str">
        <f>IFERROR(VLOOKUP($I201,'WM-AR'!$I$7:$AS$3267,31,FALSE),"")</f>
        <v/>
      </c>
      <c r="AD201" s="844" t="str">
        <f>IFERROR(VLOOKUP($I201,'WM-AR'!$I$7:$AS$3267,32,FALSE),"")</f>
        <v/>
      </c>
      <c r="AE201" s="844" t="str">
        <f>IFERROR(VLOOKUP($I201,'WM-AR'!$I$7:$AS$3267,33,FALSE),"")</f>
        <v/>
      </c>
      <c r="AF201" s="720"/>
      <c r="AG201" s="924"/>
      <c r="AH201" s="924"/>
      <c r="AI201" s="925"/>
      <c r="AJ201" s="925" t="str">
        <f t="shared" si="71"/>
        <v/>
      </c>
      <c r="AK201" s="855"/>
      <c r="AL201" s="880" t="str">
        <f>IF(AND(ISTEXT($E201),ISTEXT($B201)),"산출기준 &gt;&gt;  "&amp;_xlfn.XLOOKUP($E201,산출기준!$D:$D,산출기준!$E:$E,"매칭실패"),"")</f>
        <v/>
      </c>
    </row>
    <row r="202" spans="1:38" s="600" customFormat="1">
      <c r="A202" s="873"/>
      <c r="B202" s="856"/>
      <c r="C202" s="857"/>
      <c r="D202" s="726"/>
      <c r="E202" s="858"/>
      <c r="F202" s="885"/>
      <c r="G202" s="886"/>
      <c r="H202" s="861"/>
      <c r="I202" s="862" t="str">
        <f>LEFT(H202,14)</f>
        <v/>
      </c>
      <c r="J202" s="887"/>
      <c r="K202" s="888" t="str">
        <f>IFERROR(VLOOKUP($I202,'WM-AR'!$I$7:$AS$3267,34,FALSE),"")</f>
        <v/>
      </c>
      <c r="L202" s="887" t="str">
        <f>IFERROR(VLOOKUP($I202,'WM-AR'!$I$7:$AS$3267,4,FALSE),"")</f>
        <v/>
      </c>
      <c r="M202" s="887" t="str">
        <f>IFERROR(VLOOKUP($I202,'WM-AR'!$I$7:$AS$3267,6,FALSE),"")</f>
        <v/>
      </c>
      <c r="N202" s="887" t="str">
        <f>IFERROR(VLOOKUP($I202,'WM-AR'!$I$7:$AS$3267,8,FALSE),"")</f>
        <v/>
      </c>
      <c r="O202" s="889" t="str">
        <f>IFERROR(VLOOKUP($I202,'WM-AR'!$I$7:$AS$3267,10,FALSE),"")</f>
        <v/>
      </c>
      <c r="P202" s="862" t="str">
        <f>IFERROR(VLOOKUP($I202,'WM-AR'!$I$7:$AS$3267,12,FALSE),"")</f>
        <v/>
      </c>
      <c r="Q202" s="862" t="str">
        <f>IFERROR(VLOOKUP($I202,'WM-AR'!$I$7:$AS$3267,14,FALSE),"")</f>
        <v/>
      </c>
      <c r="R202" s="862" t="str">
        <f>IFERROR(VLOOKUP($I202,'WM-AR'!$I$7:$AS$3267,16,FALSE),"")</f>
        <v/>
      </c>
      <c r="S202" s="862" t="str">
        <f>IFERROR(VLOOKUP($I202,'WM-AR'!$I$7:$AS$3267,18,FALSE),"")</f>
        <v/>
      </c>
      <c r="T202" s="862" t="str">
        <f>IFERROR(VLOOKUP($I202,'WM-AR'!$I$7:$AS$3267,20,FALSE),"")</f>
        <v/>
      </c>
      <c r="U202" s="862" t="str">
        <f>IFERROR(VLOOKUP($I202,'WM-AR'!$I$7:$AS$3267,22,FALSE),"")</f>
        <v/>
      </c>
      <c r="V202" s="862" t="str">
        <f>IFERROR(VLOOKUP($I202,'WM-AR'!$I$7:$AS$3267,24,FALSE),"")</f>
        <v/>
      </c>
      <c r="W202" s="862" t="str">
        <f>IFERROR(VLOOKUP($I202,'WM-AR'!$I$7:$AS$3267,25,FALSE),"")</f>
        <v/>
      </c>
      <c r="X202" s="862" t="str">
        <f>IFERROR(VLOOKUP($I202,'WM-AR'!$I$7:$AS$3267,26,FALSE),"")</f>
        <v/>
      </c>
      <c r="Y202" s="862" t="str">
        <f>IFERROR(VLOOKUP($I202,'WM-AR'!$I$7:$AS$3267,27,FALSE),"")</f>
        <v/>
      </c>
      <c r="Z202" s="862" t="str">
        <f>IFERROR(VLOOKUP($I202,'WM-AR'!$I$7:$AS$3267,28,FALSE),"")</f>
        <v/>
      </c>
      <c r="AA202" s="862" t="str">
        <f>IFERROR(VLOOKUP($I202,'WM-AR'!$I$7:$AS$3267,29,FALSE),"")</f>
        <v/>
      </c>
      <c r="AB202" s="862" t="str">
        <f>IFERROR(VLOOKUP($I202,'WM-AR'!$I$7:$AS$3267,30,FALSE),"")</f>
        <v/>
      </c>
      <c r="AC202" s="862" t="str">
        <f>IFERROR(VLOOKUP($I202,'WM-AR'!$I$7:$AS$3267,31,FALSE),"")</f>
        <v/>
      </c>
      <c r="AD202" s="862" t="str">
        <f>IFERROR(VLOOKUP($I202,'WM-AR'!$I$7:$AS$3267,32,FALSE),"")</f>
        <v/>
      </c>
      <c r="AE202" s="862" t="str">
        <f>IFERROR(VLOOKUP($I202,'WM-AR'!$I$7:$AS$3267,33,FALSE),"")</f>
        <v/>
      </c>
      <c r="AF202" s="740"/>
      <c r="AG202" s="926"/>
      <c r="AH202" s="926"/>
      <c r="AI202" s="927"/>
      <c r="AJ202" s="927" t="str">
        <f t="shared" si="71"/>
        <v/>
      </c>
      <c r="AK202" s="872"/>
      <c r="AL202" s="880" t="str">
        <f>IF(AND(ISTEXT($E202),ISTEXT($B202)),"산출기준 &gt;&gt;  "&amp;_xlfn.XLOOKUP($E202,산출기준!$D:$D,산출기준!$E:$E,"매칭실패"),"")</f>
        <v/>
      </c>
    </row>
    <row r="203" spans="1:38">
      <c r="B203" s="635"/>
      <c r="C203" s="636"/>
      <c r="D203" s="636"/>
      <c r="E203" s="636"/>
      <c r="F203" s="638"/>
      <c r="G203" s="639"/>
      <c r="H203" s="639"/>
      <c r="I203" s="641"/>
      <c r="J203" s="642"/>
      <c r="K203" s="642"/>
      <c r="L203" s="642"/>
      <c r="M203" s="642"/>
      <c r="N203" s="642"/>
      <c r="O203" s="642"/>
      <c r="P203" s="642"/>
      <c r="Q203" s="642"/>
      <c r="R203" s="642"/>
      <c r="S203" s="642"/>
      <c r="T203" s="642"/>
      <c r="U203" s="642"/>
      <c r="V203" s="642"/>
      <c r="W203" s="642"/>
      <c r="X203" s="642"/>
      <c r="Y203" s="642"/>
      <c r="Z203" s="642"/>
      <c r="AA203" s="642"/>
      <c r="AB203" s="642"/>
      <c r="AC203" s="642"/>
      <c r="AD203" s="642"/>
      <c r="AE203" s="642"/>
      <c r="AF203" s="636"/>
      <c r="AG203" s="643"/>
      <c r="AH203" s="643"/>
      <c r="AI203" s="644"/>
      <c r="AJ203" s="644"/>
      <c r="AK203" s="639"/>
      <c r="AL203" s="88" t="str">
        <f>IF(AND(ISTEXT($E203),ISTEXT($B203)),"산출기준 &gt;&gt;  "&amp;_xlfn.XLOOKUP($E203,산출기준!$D:$D,산출기준!$E:$E,"매칭실패"),"")</f>
        <v/>
      </c>
    </row>
    <row r="204" spans="1:38" ht="34.9" customHeight="1">
      <c r="B204" s="808" t="str" cm="1">
        <f t="array" aca="1" ref="B204" ca="1">_xlfn.IFNA(INDIRECT("Family_표준_구성도!B"&amp;MATCH(F204,INDIRECT("Family_표준_구성도!"&amp;"C:C"),0)),"")</f>
        <v>1.1.3.1.13</v>
      </c>
      <c r="C204" s="668" t="s">
        <v>2016</v>
      </c>
      <c r="D204" s="809"/>
      <c r="E204" s="668" t="s">
        <v>1697</v>
      </c>
      <c r="F204" s="906" t="s">
        <v>411</v>
      </c>
      <c r="G204" s="811"/>
      <c r="H204" s="917" t="s">
        <v>2645</v>
      </c>
      <c r="I204" s="674"/>
      <c r="J204" s="674"/>
      <c r="K204" s="674"/>
      <c r="L204" s="674"/>
      <c r="M204" s="674"/>
      <c r="N204" s="675"/>
      <c r="O204" s="920" t="s">
        <v>2795</v>
      </c>
      <c r="P204" s="677"/>
      <c r="Q204" s="677"/>
      <c r="R204" s="677"/>
      <c r="S204" s="677"/>
      <c r="T204" s="677"/>
      <c r="U204" s="677"/>
      <c r="V204" s="678"/>
      <c r="W204" s="679"/>
      <c r="X204" s="679"/>
      <c r="Y204" s="679"/>
      <c r="Z204" s="679"/>
      <c r="AA204" s="679"/>
      <c r="AB204" s="679"/>
      <c r="AC204" s="679"/>
      <c r="AD204" s="679"/>
      <c r="AE204" s="679"/>
      <c r="AF204" s="902"/>
      <c r="AG204" s="928"/>
      <c r="AH204" s="928"/>
      <c r="AI204" s="682"/>
      <c r="AJ204" s="682"/>
      <c r="AK204" s="903"/>
      <c r="AL204" s="88" t="str">
        <f ca="1">IF(AND(ISTEXT($E204),ISTEXT($B204)),"산출기준 &gt;&gt;  "&amp;_xlfn.XLOOKUP($E204,산출기준!$D:$D,산출기준!$E:$E,"매칭실패"),"")</f>
        <v>산출기준 &gt;&gt;  [ 플로어 일반 산출 ]</v>
      </c>
    </row>
    <row r="205" spans="1:38" ht="49.9" customHeight="1" outlineLevel="1">
      <c r="B205" s="772"/>
      <c r="C205" s="773"/>
      <c r="D205" s="773"/>
      <c r="E205" s="773" t="s">
        <v>2755</v>
      </c>
      <c r="F205" s="818"/>
      <c r="G205" s="759" t="str">
        <f t="shared" ref="G205" si="72">IF(IF(N205=0,"",N205)&amp;" | "&amp;IF(O205=0,"",O205)&amp;" | "&amp;IF(Q205=0,"",Q205)&amp;" | "&amp;IF(R205=0,"",R205)=" |  |  | ","",IF(N205=0,"",N205)&amp;" | "&amp;IF(O205=0,"",O205)&amp;" | "&amp;IF(Q205=0,"",Q205)&amp;" | "&amp;IF(R205=0,"",R205))</f>
        <v xml:space="preserve">Carpet Tile |  |  | </v>
      </c>
      <c r="H205" s="816" t="s">
        <v>2796</v>
      </c>
      <c r="I205" s="765" t="str">
        <f t="shared" ref="I205" si="73">LEFT(H205,14)</f>
        <v>A04AS170-00001</v>
      </c>
      <c r="J205" s="766"/>
      <c r="K205" s="766" t="str">
        <f>IFERROR(VLOOKUP($I205,'WM-AR'!$I$7:$AS$3267,34,FALSE),"")</f>
        <v>M2</v>
      </c>
      <c r="L205" s="766" t="str">
        <f>IFERROR(VLOOKUP($I205,'WM-AR'!$I$7:$AS$3267,4,FALSE),"")</f>
        <v>Finishing Work</v>
      </c>
      <c r="M205" s="766" t="str">
        <f>IFERROR(VLOOKUP($I205,'WM-AR'!$I$7:$AS$3267,6,FALSE),"")</f>
        <v>Exterior/Interior Finish Work</v>
      </c>
      <c r="N205" s="766" t="str">
        <f>IFERROR(VLOOKUP($I205,'WM-AR'!$I$7:$AS$3267,8,FALSE),"")</f>
        <v>Carpet Tile</v>
      </c>
      <c r="O205" s="766">
        <f>IFERROR(VLOOKUP($I205,'WM-AR'!$I$7:$AS$3267,10,FALSE),"")</f>
        <v>0</v>
      </c>
      <c r="P205" s="766">
        <f>IFERROR(VLOOKUP($I205,'WM-AR'!$I$7:$AS$3267,12,FALSE),"")</f>
        <v>0</v>
      </c>
      <c r="Q205" s="766">
        <f>IFERROR(VLOOKUP($I205,'WM-AR'!$I$7:$AS$3267,14,FALSE),"")</f>
        <v>0</v>
      </c>
      <c r="R205" s="766">
        <f>IFERROR(VLOOKUP($I205,'WM-AR'!$I$7:$AS$3267,16,FALSE),"")</f>
        <v>0</v>
      </c>
      <c r="S205" s="766">
        <f>IFERROR(VLOOKUP($I205,'WM-AR'!$I$7:$AS$3267,18,FALSE),"")</f>
        <v>0</v>
      </c>
      <c r="T205" s="766" t="str">
        <f>IFERROR(VLOOKUP($I205,'WM-AR'!$I$7:$AS$3267,20,FALSE),"")</f>
        <v/>
      </c>
      <c r="U205" s="766">
        <f>IFERROR(VLOOKUP($I205,'WM-AR'!$I$7:$AS$3267,22,FALSE),"")</f>
        <v>0</v>
      </c>
      <c r="V205" s="766">
        <f>IFERROR(VLOOKUP($I205,'WM-AR'!$I$7:$AS$3267,24,FALSE),"")</f>
        <v>0</v>
      </c>
      <c r="W205" s="766">
        <f>IFERROR(VLOOKUP($I205,'WM-AR'!$I$7:$AS$3267,25,FALSE),"")</f>
        <v>0</v>
      </c>
      <c r="X205" s="766" t="str">
        <f>IFERROR(VLOOKUP($I205,'WM-AR'!$I$7:$AS$3267,26,FALSE),"")</f>
        <v>Tile Size=W(  )mm x L(  )mm</v>
      </c>
      <c r="Y205" s="766">
        <f>IFERROR(VLOOKUP($I205,'WM-AR'!$I$7:$AS$3267,27,FALSE),"")</f>
        <v>0</v>
      </c>
      <c r="Z205" s="766">
        <f>IFERROR(VLOOKUP($I205,'WM-AR'!$I$7:$AS$3267,28,FALSE),"")</f>
        <v>0</v>
      </c>
      <c r="AA205" s="766">
        <f>IFERROR(VLOOKUP($I205,'WM-AR'!$I$7:$AS$3267,29,FALSE),"")</f>
        <v>0</v>
      </c>
      <c r="AB205" s="766">
        <f>IFERROR(VLOOKUP($I205,'WM-AR'!$I$7:$AS$3267,30,FALSE),"")</f>
        <v>0</v>
      </c>
      <c r="AC205" s="766">
        <f>IFERROR(VLOOKUP($I205,'WM-AR'!$I$7:$AS$3267,31,FALSE),"")</f>
        <v>0</v>
      </c>
      <c r="AD205" s="766">
        <f>IFERROR(VLOOKUP($I205,'WM-AR'!$I$7:$AS$3267,32,FALSE),"")</f>
        <v>0</v>
      </c>
      <c r="AE205" s="766" t="str">
        <f>IFERROR(VLOOKUP($I205,'WM-AR'!$I$7:$AS$3267,33,FALSE),"")</f>
        <v/>
      </c>
      <c r="AF205" s="817" t="s">
        <v>2794</v>
      </c>
      <c r="AG205" s="785" t="s">
        <v>2742</v>
      </c>
      <c r="AH205" s="785" t="s">
        <v>2743</v>
      </c>
      <c r="AI205" s="769"/>
      <c r="AJ205" s="769" t="str">
        <f t="shared" ref="AJ205:AJ208" si="74">K205</f>
        <v>M2</v>
      </c>
      <c r="AK205" s="918"/>
      <c r="AL205" s="919"/>
    </row>
    <row r="206" spans="1:38" s="600" customFormat="1">
      <c r="A206" s="873"/>
      <c r="B206" s="819"/>
      <c r="C206" s="820"/>
      <c r="D206" s="786"/>
      <c r="E206" s="821"/>
      <c r="F206" s="874"/>
      <c r="G206" s="907" t="s">
        <v>2136</v>
      </c>
      <c r="H206" s="824"/>
      <c r="I206" s="825" t="str">
        <f>LEFT(H206,14)</f>
        <v/>
      </c>
      <c r="J206" s="876"/>
      <c r="K206" s="877" t="str">
        <f>IFERROR(VLOOKUP($I206,'WM-AR'!$I$7:$AS$3267,34,FALSE),"")</f>
        <v/>
      </c>
      <c r="L206" s="878" t="str">
        <f>IFERROR(VLOOKUP($I206,'WM-AR'!$I$7:$AS$3267,4,FALSE),"")</f>
        <v/>
      </c>
      <c r="M206" s="878" t="str">
        <f>IFERROR(VLOOKUP($I206,'WM-AR'!$I$7:$AS$3267,6,FALSE),"")</f>
        <v/>
      </c>
      <c r="N206" s="878" t="str">
        <f>IFERROR(VLOOKUP($I206,'WM-AR'!$I$7:$AS$3267,8,FALSE),"")</f>
        <v/>
      </c>
      <c r="O206" s="686" t="str">
        <f>IFERROR(VLOOKUP($I206,'WM-AR'!$I$7:$AS$3267,10,FALSE),"")</f>
        <v/>
      </c>
      <c r="P206" s="879" t="str">
        <f>IFERROR(VLOOKUP($I206,'WM-AR'!$I$7:$AS$3267,12,FALSE),"")</f>
        <v/>
      </c>
      <c r="Q206" s="879" t="str">
        <f>IFERROR(VLOOKUP($I206,'WM-AR'!$I$7:$AS$3267,14,FALSE),"")</f>
        <v/>
      </c>
      <c r="R206" s="879" t="str">
        <f>IFERROR(VLOOKUP($I206,'WM-AR'!$I$7:$AS$3267,16,FALSE),"")</f>
        <v/>
      </c>
      <c r="S206" s="879" t="str">
        <f>IFERROR(VLOOKUP($I206,'WM-AR'!$I$7:$AS$3267,18,FALSE),"")</f>
        <v/>
      </c>
      <c r="T206" s="879" t="str">
        <f>IFERROR(VLOOKUP($I206,'WM-AR'!$I$7:$AS$3267,20,FALSE),"")</f>
        <v/>
      </c>
      <c r="U206" s="879" t="str">
        <f>IFERROR(VLOOKUP($I206,'WM-AR'!$I$7:$AS$3267,22,FALSE),"")</f>
        <v/>
      </c>
      <c r="V206" s="879" t="str">
        <f>IFERROR(VLOOKUP($I206,'WM-AR'!$I$7:$AS$3267,24,FALSE),"")</f>
        <v/>
      </c>
      <c r="W206" s="879" t="str">
        <f>IFERROR(VLOOKUP($I206,'WM-AR'!$I$7:$AS$3267,25,FALSE),"")</f>
        <v/>
      </c>
      <c r="X206" s="879" t="str">
        <f>IFERROR(VLOOKUP($I206,'WM-AR'!$I$7:$AS$3267,26,FALSE),"")</f>
        <v/>
      </c>
      <c r="Y206" s="879" t="str">
        <f>IFERROR(VLOOKUP($I206,'WM-AR'!$I$7:$AS$3267,27,FALSE),"")</f>
        <v/>
      </c>
      <c r="Z206" s="879" t="str">
        <f>IFERROR(VLOOKUP($I206,'WM-AR'!$I$7:$AS$3267,28,FALSE),"")</f>
        <v/>
      </c>
      <c r="AA206" s="879" t="str">
        <f>IFERROR(VLOOKUP($I206,'WM-AR'!$I$7:$AS$3267,29,FALSE),"")</f>
        <v/>
      </c>
      <c r="AB206" s="879" t="str">
        <f>IFERROR(VLOOKUP($I206,'WM-AR'!$I$7:$AS$3267,30,FALSE),"")</f>
        <v/>
      </c>
      <c r="AC206" s="879" t="str">
        <f>IFERROR(VLOOKUP($I206,'WM-AR'!$I$7:$AS$3267,31,FALSE),"")</f>
        <v/>
      </c>
      <c r="AD206" s="879" t="str">
        <f>IFERROR(VLOOKUP($I206,'WM-AR'!$I$7:$AS$3267,32,FALSE),"")</f>
        <v/>
      </c>
      <c r="AE206" s="879" t="str">
        <f>IFERROR(VLOOKUP($I206,'WM-AR'!$I$7:$AS$3267,33,FALSE),"")</f>
        <v/>
      </c>
      <c r="AF206" s="701"/>
      <c r="AG206" s="922"/>
      <c r="AH206" s="922"/>
      <c r="AI206" s="923"/>
      <c r="AJ206" s="923" t="str">
        <f t="shared" si="74"/>
        <v/>
      </c>
      <c r="AK206" s="837"/>
      <c r="AL206" s="880" t="str">
        <f>IF(AND(ISTEXT($E206),ISTEXT($B206)),"산출기준 &gt;&gt;  "&amp;_xlfn.XLOOKUP($E206,산출기준!$D:$D,산출기준!$E:$E,"매칭실패"),"")</f>
        <v/>
      </c>
    </row>
    <row r="207" spans="1:38" s="600" customFormat="1">
      <c r="A207" s="873"/>
      <c r="B207" s="838"/>
      <c r="C207" s="839"/>
      <c r="D207" s="787"/>
      <c r="E207" s="840"/>
      <c r="F207" s="881"/>
      <c r="G207" s="882"/>
      <c r="H207" s="843"/>
      <c r="I207" s="844" t="str">
        <f>LEFT(H207,14)</f>
        <v/>
      </c>
      <c r="J207" s="883"/>
      <c r="K207" s="884" t="str">
        <f>IFERROR(VLOOKUP($I207,'WM-AR'!$I$7:$AS$3267,34,FALSE),"")</f>
        <v/>
      </c>
      <c r="L207" s="883" t="str">
        <f>IFERROR(VLOOKUP($I207,'WM-AR'!$I$7:$AS$3267,4,FALSE),"")</f>
        <v/>
      </c>
      <c r="M207" s="883" t="str">
        <f>IFERROR(VLOOKUP($I207,'WM-AR'!$I$7:$AS$3267,6,FALSE),"")</f>
        <v/>
      </c>
      <c r="N207" s="883" t="str">
        <f>IFERROR(VLOOKUP($I207,'WM-AR'!$I$7:$AS$3267,8,FALSE),"")</f>
        <v/>
      </c>
      <c r="O207" s="707" t="str">
        <f>IFERROR(VLOOKUP($I207,'WM-AR'!$I$7:$AS$3267,10,FALSE),"")</f>
        <v/>
      </c>
      <c r="P207" s="844" t="str">
        <f>IFERROR(VLOOKUP($I207,'WM-AR'!$I$7:$AS$3267,12,FALSE),"")</f>
        <v/>
      </c>
      <c r="Q207" s="844" t="str">
        <f>IFERROR(VLOOKUP($I207,'WM-AR'!$I$7:$AS$3267,14,FALSE),"")</f>
        <v/>
      </c>
      <c r="R207" s="844" t="str">
        <f>IFERROR(VLOOKUP($I207,'WM-AR'!$I$7:$AS$3267,16,FALSE),"")</f>
        <v/>
      </c>
      <c r="S207" s="844" t="str">
        <f>IFERROR(VLOOKUP($I207,'WM-AR'!$I$7:$AS$3267,18,FALSE),"")</f>
        <v/>
      </c>
      <c r="T207" s="844" t="str">
        <f>IFERROR(VLOOKUP($I207,'WM-AR'!$I$7:$AS$3267,20,FALSE),"")</f>
        <v/>
      </c>
      <c r="U207" s="844" t="str">
        <f>IFERROR(VLOOKUP($I207,'WM-AR'!$I$7:$AS$3267,22,FALSE),"")</f>
        <v/>
      </c>
      <c r="V207" s="844" t="str">
        <f>IFERROR(VLOOKUP($I207,'WM-AR'!$I$7:$AS$3267,24,FALSE),"")</f>
        <v/>
      </c>
      <c r="W207" s="844" t="str">
        <f>IFERROR(VLOOKUP($I207,'WM-AR'!$I$7:$AS$3267,25,FALSE),"")</f>
        <v/>
      </c>
      <c r="X207" s="844" t="str">
        <f>IFERROR(VLOOKUP($I207,'WM-AR'!$I$7:$AS$3267,26,FALSE),"")</f>
        <v/>
      </c>
      <c r="Y207" s="844" t="str">
        <f>IFERROR(VLOOKUP($I207,'WM-AR'!$I$7:$AS$3267,27,FALSE),"")</f>
        <v/>
      </c>
      <c r="Z207" s="844" t="str">
        <f>IFERROR(VLOOKUP($I207,'WM-AR'!$I$7:$AS$3267,28,FALSE),"")</f>
        <v/>
      </c>
      <c r="AA207" s="844" t="str">
        <f>IFERROR(VLOOKUP($I207,'WM-AR'!$I$7:$AS$3267,29,FALSE),"")</f>
        <v/>
      </c>
      <c r="AB207" s="844" t="str">
        <f>IFERROR(VLOOKUP($I207,'WM-AR'!$I$7:$AS$3267,30,FALSE),"")</f>
        <v/>
      </c>
      <c r="AC207" s="844" t="str">
        <f>IFERROR(VLOOKUP($I207,'WM-AR'!$I$7:$AS$3267,31,FALSE),"")</f>
        <v/>
      </c>
      <c r="AD207" s="844" t="str">
        <f>IFERROR(VLOOKUP($I207,'WM-AR'!$I$7:$AS$3267,32,FALSE),"")</f>
        <v/>
      </c>
      <c r="AE207" s="844" t="str">
        <f>IFERROR(VLOOKUP($I207,'WM-AR'!$I$7:$AS$3267,33,FALSE),"")</f>
        <v/>
      </c>
      <c r="AF207" s="720"/>
      <c r="AG207" s="924"/>
      <c r="AH207" s="924"/>
      <c r="AI207" s="925"/>
      <c r="AJ207" s="925" t="str">
        <f t="shared" si="74"/>
        <v/>
      </c>
      <c r="AK207" s="855"/>
      <c r="AL207" s="880" t="str">
        <f>IF(AND(ISTEXT($E207),ISTEXT($B207)),"산출기준 &gt;&gt;  "&amp;_xlfn.XLOOKUP($E207,산출기준!$D:$D,산출기준!$E:$E,"매칭실패"),"")</f>
        <v/>
      </c>
    </row>
    <row r="208" spans="1:38" s="600" customFormat="1">
      <c r="A208" s="873"/>
      <c r="B208" s="856"/>
      <c r="C208" s="857"/>
      <c r="D208" s="726"/>
      <c r="E208" s="858"/>
      <c r="F208" s="885"/>
      <c r="G208" s="886"/>
      <c r="H208" s="861"/>
      <c r="I208" s="862" t="str">
        <f>LEFT(H208,14)</f>
        <v/>
      </c>
      <c r="J208" s="887"/>
      <c r="K208" s="888" t="str">
        <f>IFERROR(VLOOKUP($I208,'WM-AR'!$I$7:$AS$3267,34,FALSE),"")</f>
        <v/>
      </c>
      <c r="L208" s="887" t="str">
        <f>IFERROR(VLOOKUP($I208,'WM-AR'!$I$7:$AS$3267,4,FALSE),"")</f>
        <v/>
      </c>
      <c r="M208" s="887" t="str">
        <f>IFERROR(VLOOKUP($I208,'WM-AR'!$I$7:$AS$3267,6,FALSE),"")</f>
        <v/>
      </c>
      <c r="N208" s="887" t="str">
        <f>IFERROR(VLOOKUP($I208,'WM-AR'!$I$7:$AS$3267,8,FALSE),"")</f>
        <v/>
      </c>
      <c r="O208" s="889" t="str">
        <f>IFERROR(VLOOKUP($I208,'WM-AR'!$I$7:$AS$3267,10,FALSE),"")</f>
        <v/>
      </c>
      <c r="P208" s="862" t="str">
        <f>IFERROR(VLOOKUP($I208,'WM-AR'!$I$7:$AS$3267,12,FALSE),"")</f>
        <v/>
      </c>
      <c r="Q208" s="862" t="str">
        <f>IFERROR(VLOOKUP($I208,'WM-AR'!$I$7:$AS$3267,14,FALSE),"")</f>
        <v/>
      </c>
      <c r="R208" s="862" t="str">
        <f>IFERROR(VLOOKUP($I208,'WM-AR'!$I$7:$AS$3267,16,FALSE),"")</f>
        <v/>
      </c>
      <c r="S208" s="862" t="str">
        <f>IFERROR(VLOOKUP($I208,'WM-AR'!$I$7:$AS$3267,18,FALSE),"")</f>
        <v/>
      </c>
      <c r="T208" s="862" t="str">
        <f>IFERROR(VLOOKUP($I208,'WM-AR'!$I$7:$AS$3267,20,FALSE),"")</f>
        <v/>
      </c>
      <c r="U208" s="862" t="str">
        <f>IFERROR(VLOOKUP($I208,'WM-AR'!$I$7:$AS$3267,22,FALSE),"")</f>
        <v/>
      </c>
      <c r="V208" s="862" t="str">
        <f>IFERROR(VLOOKUP($I208,'WM-AR'!$I$7:$AS$3267,24,FALSE),"")</f>
        <v/>
      </c>
      <c r="W208" s="862" t="str">
        <f>IFERROR(VLOOKUP($I208,'WM-AR'!$I$7:$AS$3267,25,FALSE),"")</f>
        <v/>
      </c>
      <c r="X208" s="862" t="str">
        <f>IFERROR(VLOOKUP($I208,'WM-AR'!$I$7:$AS$3267,26,FALSE),"")</f>
        <v/>
      </c>
      <c r="Y208" s="862" t="str">
        <f>IFERROR(VLOOKUP($I208,'WM-AR'!$I$7:$AS$3267,27,FALSE),"")</f>
        <v/>
      </c>
      <c r="Z208" s="862" t="str">
        <f>IFERROR(VLOOKUP($I208,'WM-AR'!$I$7:$AS$3267,28,FALSE),"")</f>
        <v/>
      </c>
      <c r="AA208" s="862" t="str">
        <f>IFERROR(VLOOKUP($I208,'WM-AR'!$I$7:$AS$3267,29,FALSE),"")</f>
        <v/>
      </c>
      <c r="AB208" s="862" t="str">
        <f>IFERROR(VLOOKUP($I208,'WM-AR'!$I$7:$AS$3267,30,FALSE),"")</f>
        <v/>
      </c>
      <c r="AC208" s="862" t="str">
        <f>IFERROR(VLOOKUP($I208,'WM-AR'!$I$7:$AS$3267,31,FALSE),"")</f>
        <v/>
      </c>
      <c r="AD208" s="862" t="str">
        <f>IFERROR(VLOOKUP($I208,'WM-AR'!$I$7:$AS$3267,32,FALSE),"")</f>
        <v/>
      </c>
      <c r="AE208" s="862" t="str">
        <f>IFERROR(VLOOKUP($I208,'WM-AR'!$I$7:$AS$3267,33,FALSE),"")</f>
        <v/>
      </c>
      <c r="AF208" s="740"/>
      <c r="AG208" s="926"/>
      <c r="AH208" s="926"/>
      <c r="AI208" s="927"/>
      <c r="AJ208" s="927" t="str">
        <f t="shared" si="74"/>
        <v/>
      </c>
      <c r="AK208" s="872"/>
      <c r="AL208" s="880" t="str">
        <f>IF(AND(ISTEXT($E208),ISTEXT($B208)),"산출기준 &gt;&gt;  "&amp;_xlfn.XLOOKUP($E208,산출기준!$D:$D,산출기준!$E:$E,"매칭실패"),"")</f>
        <v/>
      </c>
    </row>
    <row r="209" spans="1:38" ht="19.899999999999999" customHeight="1">
      <c r="B209" s="635"/>
      <c r="C209" s="636"/>
      <c r="D209" s="636"/>
      <c r="E209" s="636"/>
      <c r="F209" s="638"/>
      <c r="G209" s="639"/>
      <c r="H209" s="639"/>
      <c r="I209" s="641"/>
      <c r="J209" s="642"/>
      <c r="K209" s="642"/>
      <c r="L209" s="642"/>
      <c r="M209" s="642"/>
      <c r="N209" s="642"/>
      <c r="O209" s="642"/>
      <c r="P209" s="642"/>
      <c r="Q209" s="642"/>
      <c r="R209" s="642"/>
      <c r="S209" s="642"/>
      <c r="T209" s="642"/>
      <c r="U209" s="642"/>
      <c r="V209" s="642"/>
      <c r="W209" s="642"/>
      <c r="X209" s="642"/>
      <c r="Y209" s="642"/>
      <c r="Z209" s="642"/>
      <c r="AA209" s="642"/>
      <c r="AB209" s="642"/>
      <c r="AC209" s="642"/>
      <c r="AD209" s="642"/>
      <c r="AE209" s="642"/>
      <c r="AF209" s="636"/>
      <c r="AG209" s="643"/>
      <c r="AH209" s="643"/>
      <c r="AI209" s="644"/>
      <c r="AJ209" s="644"/>
      <c r="AK209" s="639"/>
      <c r="AL209" s="88" t="str">
        <f>IF(AND(ISTEXT($E209),ISTEXT($B209)),"산출기준 &gt;&gt;  "&amp;_xlfn.XLOOKUP($E209,산출기준!$D:$D,산출기준!$E:$E,"매칭실패"),"")</f>
        <v/>
      </c>
    </row>
    <row r="210" spans="1:38" ht="19.899999999999999" customHeight="1">
      <c r="B210" s="645"/>
      <c r="C210" s="916" t="s">
        <v>2735</v>
      </c>
      <c r="D210" s="648"/>
      <c r="E210" s="648"/>
      <c r="F210" s="807" t="s">
        <v>2797</v>
      </c>
      <c r="G210" s="645"/>
      <c r="H210" s="651"/>
      <c r="I210" s="652" t="str">
        <f t="shared" ref="I210:I213" si="75">LEFT(H210,14)</f>
        <v/>
      </c>
      <c r="J210" s="652"/>
      <c r="K210" s="653"/>
      <c r="L210" s="653"/>
      <c r="M210" s="653"/>
      <c r="N210" s="653"/>
      <c r="O210" s="653"/>
      <c r="P210" s="653"/>
      <c r="Q210" s="653"/>
      <c r="R210" s="653"/>
      <c r="S210" s="653"/>
      <c r="T210" s="653"/>
      <c r="U210" s="653"/>
      <c r="V210" s="653"/>
      <c r="W210" s="653"/>
      <c r="X210" s="653"/>
      <c r="Y210" s="653"/>
      <c r="Z210" s="653"/>
      <c r="AA210" s="653"/>
      <c r="AB210" s="653"/>
      <c r="AC210" s="653"/>
      <c r="AD210" s="653"/>
      <c r="AE210" s="653"/>
      <c r="AF210" s="656"/>
      <c r="AG210" s="656"/>
      <c r="AH210" s="656"/>
      <c r="AI210" s="656"/>
      <c r="AJ210" s="656"/>
      <c r="AK210" s="657"/>
      <c r="AL210" s="88" t="str">
        <f>IF(AND(ISTEXT($E210),ISTEXT($B210)),"산출기준 &gt;&gt;  "&amp;_xlfn.XLOOKUP($E210,산출기준!$D:$D,산출기준!$E:$E,"매칭실패"),"")</f>
        <v/>
      </c>
    </row>
    <row r="211" spans="1:38" ht="19.899999999999999" customHeight="1">
      <c r="B211" s="894"/>
      <c r="C211" s="895"/>
      <c r="D211" s="895"/>
      <c r="E211" s="895"/>
      <c r="F211" s="896"/>
      <c r="G211" s="897"/>
      <c r="H211" s="897"/>
      <c r="I211" s="898"/>
      <c r="J211" s="899"/>
      <c r="K211" s="899"/>
      <c r="L211" s="899"/>
      <c r="M211" s="899"/>
      <c r="N211" s="899"/>
      <c r="O211" s="899"/>
      <c r="P211" s="899"/>
      <c r="Q211" s="899"/>
      <c r="R211" s="899"/>
      <c r="S211" s="899"/>
      <c r="T211" s="899"/>
      <c r="U211" s="899"/>
      <c r="V211" s="899"/>
      <c r="W211" s="899"/>
      <c r="X211" s="899"/>
      <c r="Y211" s="899"/>
      <c r="Z211" s="899"/>
      <c r="AA211" s="899"/>
      <c r="AB211" s="899"/>
      <c r="AC211" s="899"/>
      <c r="AD211" s="899"/>
      <c r="AE211" s="899"/>
      <c r="AF211" s="895"/>
      <c r="AG211" s="900"/>
      <c r="AH211" s="900"/>
      <c r="AI211" s="901"/>
      <c r="AJ211" s="901"/>
      <c r="AK211" s="897"/>
      <c r="AL211" s="88" t="str">
        <f>IF(AND(ISTEXT($E211),ISTEXT($B211)),"산출기준 &gt;&gt;  "&amp;_xlfn.XLOOKUP($E211,산출기준!$D:$D,산출기준!$E:$E,"매칭실패"),"")</f>
        <v/>
      </c>
    </row>
    <row r="212" spans="1:38" ht="34.9" customHeight="1">
      <c r="B212" s="808" t="str" cm="1">
        <f t="array" aca="1" ref="B212" ca="1">_xlfn.IFNA(INDIRECT("Family_표준_구성도!B"&amp;MATCH(F212,INDIRECT("Family_표준_구성도!"&amp;"C:C"),0)),"")</f>
        <v>1.1.3.2.1</v>
      </c>
      <c r="C212" s="668" t="s">
        <v>2016</v>
      </c>
      <c r="D212" s="809"/>
      <c r="E212" s="668" t="s">
        <v>1697</v>
      </c>
      <c r="F212" s="906" t="s">
        <v>2798</v>
      </c>
      <c r="G212" s="811"/>
      <c r="H212" s="917" t="s">
        <v>2799</v>
      </c>
      <c r="I212" s="674"/>
      <c r="J212" s="674"/>
      <c r="K212" s="674"/>
      <c r="L212" s="674"/>
      <c r="M212" s="674"/>
      <c r="N212" s="675"/>
      <c r="O212" s="920" t="s">
        <v>2800</v>
      </c>
      <c r="P212" s="677"/>
      <c r="Q212" s="677"/>
      <c r="R212" s="677"/>
      <c r="S212" s="677"/>
      <c r="T212" s="677"/>
      <c r="U212" s="677"/>
      <c r="V212" s="678"/>
      <c r="W212" s="679"/>
      <c r="X212" s="679"/>
      <c r="Y212" s="679"/>
      <c r="Z212" s="679"/>
      <c r="AA212" s="679"/>
      <c r="AB212" s="679"/>
      <c r="AC212" s="679"/>
      <c r="AD212" s="679"/>
      <c r="AE212" s="679"/>
      <c r="AF212" s="929"/>
      <c r="AG212" s="682"/>
      <c r="AH212" s="682"/>
      <c r="AI212" s="682"/>
      <c r="AJ212" s="682"/>
      <c r="AK212" s="903"/>
      <c r="AL212" s="88" t="str">
        <f ca="1">IF(AND(ISTEXT($E212),ISTEXT($B212)),"산출기준 &gt;&gt;  "&amp;_xlfn.XLOOKUP($E212,산출기준!$D:$D,산출기준!$E:$E,"매칭실패"),"")</f>
        <v>산출기준 &gt;&gt;  [ 플로어 일반 산출 ]</v>
      </c>
    </row>
    <row r="213" spans="1:38" s="931" customFormat="1" ht="49.9" customHeight="1" outlineLevel="1">
      <c r="A213" s="930"/>
      <c r="B213" s="772"/>
      <c r="C213" s="773"/>
      <c r="D213" s="773"/>
      <c r="E213" s="773"/>
      <c r="F213" s="818"/>
      <c r="G213" s="759" t="str">
        <f t="shared" ref="G213" si="76">IF(IF(N213=0,"",N213)&amp;" | "&amp;IF(O213=0,"",O213)&amp;" | "&amp;IF(Q213=0,"",Q213)&amp;" | "&amp;IF(R213=0,"",R213)=" |  |  | ","",IF(N213=0,"",N213)&amp;" | "&amp;IF(O213=0,"",O213)&amp;" | "&amp;IF(Q213=0,"",Q213)&amp;" | "&amp;IF(R213=0,"",R213))</f>
        <v xml:space="preserve">Carpet |  |  | </v>
      </c>
      <c r="H213" s="816" t="s">
        <v>2801</v>
      </c>
      <c r="I213" s="765" t="str">
        <f t="shared" ref="I213:I216" si="77">LEFT(H213,14)</f>
        <v>A04AS169-00001</v>
      </c>
      <c r="J213" s="766"/>
      <c r="K213" s="766" t="str">
        <f>IFERROR(VLOOKUP($I213,'WM-AR'!$I$7:$AS$3267,34,FALSE),"")</f>
        <v>M2</v>
      </c>
      <c r="L213" s="766" t="str">
        <f>IFERROR(VLOOKUP($I213,'WM-AR'!$I$7:$AS$3267,4,FALSE),"")</f>
        <v>Finishing Work</v>
      </c>
      <c r="M213" s="766" t="str">
        <f>IFERROR(VLOOKUP($I213,'WM-AR'!$I$7:$AS$3267,6,FALSE),"")</f>
        <v>Exterior/Interior Finish Work</v>
      </c>
      <c r="N213" s="766" t="str">
        <f>IFERROR(VLOOKUP($I213,'WM-AR'!$I$7:$AS$3267,8,FALSE),"")</f>
        <v>Carpet</v>
      </c>
      <c r="O213" s="766">
        <f>IFERROR(VLOOKUP($I213,'WM-AR'!$I$7:$AS$3267,10,FALSE),"")</f>
        <v>0</v>
      </c>
      <c r="P213" s="766">
        <f>IFERROR(VLOOKUP($I213,'WM-AR'!$I$7:$AS$3267,12,FALSE),"")</f>
        <v>0</v>
      </c>
      <c r="Q213" s="766">
        <f>IFERROR(VLOOKUP($I213,'WM-AR'!$I$7:$AS$3267,14,FALSE),"")</f>
        <v>0</v>
      </c>
      <c r="R213" s="766">
        <f>IFERROR(VLOOKUP($I213,'WM-AR'!$I$7:$AS$3267,16,FALSE),"")</f>
        <v>0</v>
      </c>
      <c r="S213" s="766">
        <f>IFERROR(VLOOKUP($I213,'WM-AR'!$I$7:$AS$3267,18,FALSE),"")</f>
        <v>0</v>
      </c>
      <c r="T213" s="766" t="str">
        <f>IFERROR(VLOOKUP($I213,'WM-AR'!$I$7:$AS$3267,20,FALSE),"")</f>
        <v/>
      </c>
      <c r="U213" s="766">
        <f>IFERROR(VLOOKUP($I213,'WM-AR'!$I$7:$AS$3267,22,FALSE),"")</f>
        <v>0</v>
      </c>
      <c r="V213" s="766" t="str">
        <f>IFERROR(VLOOKUP($I213,'WM-AR'!$I$7:$AS$3267,24,FALSE),"")</f>
        <v/>
      </c>
      <c r="W213" s="766">
        <f>IFERROR(VLOOKUP($I213,'WM-AR'!$I$7:$AS$3267,25,FALSE),"")</f>
        <v>0</v>
      </c>
      <c r="X213" s="766" t="str">
        <f>IFERROR(VLOOKUP($I213,'WM-AR'!$I$7:$AS$3267,26,FALSE),"")</f>
        <v/>
      </c>
      <c r="Y213" s="766">
        <f>IFERROR(VLOOKUP($I213,'WM-AR'!$I$7:$AS$3267,27,FALSE),"")</f>
        <v>0</v>
      </c>
      <c r="Z213" s="766">
        <f>IFERROR(VLOOKUP($I213,'WM-AR'!$I$7:$AS$3267,28,FALSE),"")</f>
        <v>0</v>
      </c>
      <c r="AA213" s="766">
        <f>IFERROR(VLOOKUP($I213,'WM-AR'!$I$7:$AS$3267,29,FALSE),"")</f>
        <v>0</v>
      </c>
      <c r="AB213" s="766">
        <f>IFERROR(VLOOKUP($I213,'WM-AR'!$I$7:$AS$3267,30,FALSE),"")</f>
        <v>0</v>
      </c>
      <c r="AC213" s="766">
        <f>IFERROR(VLOOKUP($I213,'WM-AR'!$I$7:$AS$3267,31,FALSE),"")</f>
        <v>0</v>
      </c>
      <c r="AD213" s="766">
        <f>IFERROR(VLOOKUP($I213,'WM-AR'!$I$7:$AS$3267,32,FALSE),"")</f>
        <v>0</v>
      </c>
      <c r="AE213" s="766" t="str">
        <f>IFERROR(VLOOKUP($I213,'WM-AR'!$I$7:$AS$3267,33,FALSE),"")</f>
        <v/>
      </c>
      <c r="AF213" s="817"/>
      <c r="AG213" s="768" t="s">
        <v>1815</v>
      </c>
      <c r="AH213" s="768" t="s">
        <v>1815</v>
      </c>
      <c r="AI213" s="769"/>
      <c r="AJ213" s="769" t="str">
        <f t="shared" ref="AJ213:AJ216" si="78">K213</f>
        <v>M2</v>
      </c>
      <c r="AK213" s="918"/>
      <c r="AL213" s="919"/>
    </row>
    <row r="214" spans="1:38" s="600" customFormat="1">
      <c r="A214" s="873"/>
      <c r="B214" s="819"/>
      <c r="C214" s="820"/>
      <c r="D214" s="786"/>
      <c r="E214" s="821"/>
      <c r="F214" s="874"/>
      <c r="G214" s="907" t="s">
        <v>2137</v>
      </c>
      <c r="H214" s="824"/>
      <c r="I214" s="825" t="str">
        <f>LEFT(H214,14)</f>
        <v/>
      </c>
      <c r="J214" s="876"/>
      <c r="K214" s="877" t="str">
        <f>IFERROR(VLOOKUP($I214,'WM-AR'!$I$7:$AS$3267,34,FALSE),"")</f>
        <v/>
      </c>
      <c r="L214" s="878" t="str">
        <f>IFERROR(VLOOKUP($I214,'WM-AR'!$I$7:$AS$3267,4,FALSE),"")</f>
        <v/>
      </c>
      <c r="M214" s="878" t="str">
        <f>IFERROR(VLOOKUP($I214,'WM-AR'!$I$7:$AS$3267,6,FALSE),"")</f>
        <v/>
      </c>
      <c r="N214" s="878" t="str">
        <f>IFERROR(VLOOKUP($I214,'WM-AR'!$I$7:$AS$3267,8,FALSE),"")</f>
        <v/>
      </c>
      <c r="O214" s="686" t="str">
        <f>IFERROR(VLOOKUP($I214,'WM-AR'!$I$7:$AS$3267,10,FALSE),"")</f>
        <v/>
      </c>
      <c r="P214" s="879" t="str">
        <f>IFERROR(VLOOKUP($I214,'WM-AR'!$I$7:$AS$3267,12,FALSE),"")</f>
        <v/>
      </c>
      <c r="Q214" s="879" t="str">
        <f>IFERROR(VLOOKUP($I214,'WM-AR'!$I$7:$AS$3267,14,FALSE),"")</f>
        <v/>
      </c>
      <c r="R214" s="879" t="str">
        <f>IFERROR(VLOOKUP($I214,'WM-AR'!$I$7:$AS$3267,16,FALSE),"")</f>
        <v/>
      </c>
      <c r="S214" s="879" t="str">
        <f>IFERROR(VLOOKUP($I214,'WM-AR'!$I$7:$AS$3267,18,FALSE),"")</f>
        <v/>
      </c>
      <c r="T214" s="879" t="str">
        <f>IFERROR(VLOOKUP($I214,'WM-AR'!$I$7:$AS$3267,20,FALSE),"")</f>
        <v/>
      </c>
      <c r="U214" s="879" t="str">
        <f>IFERROR(VLOOKUP($I214,'WM-AR'!$I$7:$AS$3267,22,FALSE),"")</f>
        <v/>
      </c>
      <c r="V214" s="879" t="str">
        <f>IFERROR(VLOOKUP($I214,'WM-AR'!$I$7:$AS$3267,24,FALSE),"")</f>
        <v/>
      </c>
      <c r="W214" s="879" t="str">
        <f>IFERROR(VLOOKUP($I214,'WM-AR'!$I$7:$AS$3267,25,FALSE),"")</f>
        <v/>
      </c>
      <c r="X214" s="879" t="str">
        <f>IFERROR(VLOOKUP($I214,'WM-AR'!$I$7:$AS$3267,26,FALSE),"")</f>
        <v/>
      </c>
      <c r="Y214" s="879" t="str">
        <f>IFERROR(VLOOKUP($I214,'WM-AR'!$I$7:$AS$3267,27,FALSE),"")</f>
        <v/>
      </c>
      <c r="Z214" s="879" t="str">
        <f>IFERROR(VLOOKUP($I214,'WM-AR'!$I$7:$AS$3267,28,FALSE),"")</f>
        <v/>
      </c>
      <c r="AA214" s="879" t="str">
        <f>IFERROR(VLOOKUP($I214,'WM-AR'!$I$7:$AS$3267,29,FALSE),"")</f>
        <v/>
      </c>
      <c r="AB214" s="879" t="str">
        <f>IFERROR(VLOOKUP($I214,'WM-AR'!$I$7:$AS$3267,30,FALSE),"")</f>
        <v/>
      </c>
      <c r="AC214" s="879" t="str">
        <f>IFERROR(VLOOKUP($I214,'WM-AR'!$I$7:$AS$3267,31,FALSE),"")</f>
        <v/>
      </c>
      <c r="AD214" s="879" t="str">
        <f>IFERROR(VLOOKUP($I214,'WM-AR'!$I$7:$AS$3267,32,FALSE),"")</f>
        <v/>
      </c>
      <c r="AE214" s="879" t="str">
        <f>IFERROR(VLOOKUP($I214,'WM-AR'!$I$7:$AS$3267,33,FALSE),"")</f>
        <v/>
      </c>
      <c r="AF214" s="701"/>
      <c r="AG214" s="922"/>
      <c r="AH214" s="922"/>
      <c r="AI214" s="923"/>
      <c r="AJ214" s="923" t="str">
        <f t="shared" si="78"/>
        <v/>
      </c>
      <c r="AK214" s="837"/>
      <c r="AL214" s="880" t="str">
        <f>IF(AND(ISTEXT($E214),ISTEXT($B214)),"산출기준 &gt;&gt;  "&amp;_xlfn.XLOOKUP($E214,산출기준!$D:$D,산출기준!$E:$E,"매칭실패"),"")</f>
        <v/>
      </c>
    </row>
    <row r="215" spans="1:38" s="600" customFormat="1">
      <c r="A215" s="873"/>
      <c r="B215" s="838"/>
      <c r="C215" s="839"/>
      <c r="D215" s="787"/>
      <c r="E215" s="840"/>
      <c r="F215" s="881"/>
      <c r="G215" s="882"/>
      <c r="H215" s="843"/>
      <c r="I215" s="844" t="str">
        <f>LEFT(H215,14)</f>
        <v/>
      </c>
      <c r="J215" s="883"/>
      <c r="K215" s="884" t="str">
        <f>IFERROR(VLOOKUP($I215,'WM-AR'!$I$7:$AS$3267,34,FALSE),"")</f>
        <v/>
      </c>
      <c r="L215" s="883" t="str">
        <f>IFERROR(VLOOKUP($I215,'WM-AR'!$I$7:$AS$3267,4,FALSE),"")</f>
        <v/>
      </c>
      <c r="M215" s="883" t="str">
        <f>IFERROR(VLOOKUP($I215,'WM-AR'!$I$7:$AS$3267,6,FALSE),"")</f>
        <v/>
      </c>
      <c r="N215" s="883" t="str">
        <f>IFERROR(VLOOKUP($I215,'WM-AR'!$I$7:$AS$3267,8,FALSE),"")</f>
        <v/>
      </c>
      <c r="O215" s="707" t="str">
        <f>IFERROR(VLOOKUP($I215,'WM-AR'!$I$7:$AS$3267,10,FALSE),"")</f>
        <v/>
      </c>
      <c r="P215" s="844" t="str">
        <f>IFERROR(VLOOKUP($I215,'WM-AR'!$I$7:$AS$3267,12,FALSE),"")</f>
        <v/>
      </c>
      <c r="Q215" s="844" t="str">
        <f>IFERROR(VLOOKUP($I215,'WM-AR'!$I$7:$AS$3267,14,FALSE),"")</f>
        <v/>
      </c>
      <c r="R215" s="844" t="str">
        <f>IFERROR(VLOOKUP($I215,'WM-AR'!$I$7:$AS$3267,16,FALSE),"")</f>
        <v/>
      </c>
      <c r="S215" s="844" t="str">
        <f>IFERROR(VLOOKUP($I215,'WM-AR'!$I$7:$AS$3267,18,FALSE),"")</f>
        <v/>
      </c>
      <c r="T215" s="844" t="str">
        <f>IFERROR(VLOOKUP($I215,'WM-AR'!$I$7:$AS$3267,20,FALSE),"")</f>
        <v/>
      </c>
      <c r="U215" s="844" t="str">
        <f>IFERROR(VLOOKUP($I215,'WM-AR'!$I$7:$AS$3267,22,FALSE),"")</f>
        <v/>
      </c>
      <c r="V215" s="844" t="str">
        <f>IFERROR(VLOOKUP($I215,'WM-AR'!$I$7:$AS$3267,24,FALSE),"")</f>
        <v/>
      </c>
      <c r="W215" s="844" t="str">
        <f>IFERROR(VLOOKUP($I215,'WM-AR'!$I$7:$AS$3267,25,FALSE),"")</f>
        <v/>
      </c>
      <c r="X215" s="844" t="str">
        <f>IFERROR(VLOOKUP($I215,'WM-AR'!$I$7:$AS$3267,26,FALSE),"")</f>
        <v/>
      </c>
      <c r="Y215" s="844" t="str">
        <f>IFERROR(VLOOKUP($I215,'WM-AR'!$I$7:$AS$3267,27,FALSE),"")</f>
        <v/>
      </c>
      <c r="Z215" s="844" t="str">
        <f>IFERROR(VLOOKUP($I215,'WM-AR'!$I$7:$AS$3267,28,FALSE),"")</f>
        <v/>
      </c>
      <c r="AA215" s="844" t="str">
        <f>IFERROR(VLOOKUP($I215,'WM-AR'!$I$7:$AS$3267,29,FALSE),"")</f>
        <v/>
      </c>
      <c r="AB215" s="844" t="str">
        <f>IFERROR(VLOOKUP($I215,'WM-AR'!$I$7:$AS$3267,30,FALSE),"")</f>
        <v/>
      </c>
      <c r="AC215" s="844" t="str">
        <f>IFERROR(VLOOKUP($I215,'WM-AR'!$I$7:$AS$3267,31,FALSE),"")</f>
        <v/>
      </c>
      <c r="AD215" s="844" t="str">
        <f>IFERROR(VLOOKUP($I215,'WM-AR'!$I$7:$AS$3267,32,FALSE),"")</f>
        <v/>
      </c>
      <c r="AE215" s="844" t="str">
        <f>IFERROR(VLOOKUP($I215,'WM-AR'!$I$7:$AS$3267,33,FALSE),"")</f>
        <v/>
      </c>
      <c r="AF215" s="720"/>
      <c r="AG215" s="924"/>
      <c r="AH215" s="924"/>
      <c r="AI215" s="925"/>
      <c r="AJ215" s="925" t="str">
        <f t="shared" si="78"/>
        <v/>
      </c>
      <c r="AK215" s="855"/>
      <c r="AL215" s="880" t="str">
        <f>IF(AND(ISTEXT($E215),ISTEXT($B215)),"산출기준 &gt;&gt;  "&amp;_xlfn.XLOOKUP($E215,산출기준!$D:$D,산출기준!$E:$E,"매칭실패"),"")</f>
        <v/>
      </c>
    </row>
    <row r="216" spans="1:38" s="600" customFormat="1">
      <c r="A216" s="873"/>
      <c r="B216" s="856"/>
      <c r="C216" s="857"/>
      <c r="D216" s="726"/>
      <c r="E216" s="858"/>
      <c r="F216" s="885"/>
      <c r="G216" s="886"/>
      <c r="H216" s="861"/>
      <c r="I216" s="862" t="str">
        <f>LEFT(H216,14)</f>
        <v/>
      </c>
      <c r="J216" s="887"/>
      <c r="K216" s="888" t="str">
        <f>IFERROR(VLOOKUP($I216,'WM-AR'!$I$7:$AS$3267,34,FALSE),"")</f>
        <v/>
      </c>
      <c r="L216" s="887" t="str">
        <f>IFERROR(VLOOKUP($I216,'WM-AR'!$I$7:$AS$3267,4,FALSE),"")</f>
        <v/>
      </c>
      <c r="M216" s="887" t="str">
        <f>IFERROR(VLOOKUP($I216,'WM-AR'!$I$7:$AS$3267,6,FALSE),"")</f>
        <v/>
      </c>
      <c r="N216" s="887" t="str">
        <f>IFERROR(VLOOKUP($I216,'WM-AR'!$I$7:$AS$3267,8,FALSE),"")</f>
        <v/>
      </c>
      <c r="O216" s="889" t="str">
        <f>IFERROR(VLOOKUP($I216,'WM-AR'!$I$7:$AS$3267,10,FALSE),"")</f>
        <v/>
      </c>
      <c r="P216" s="862" t="str">
        <f>IFERROR(VLOOKUP($I216,'WM-AR'!$I$7:$AS$3267,12,FALSE),"")</f>
        <v/>
      </c>
      <c r="Q216" s="862" t="str">
        <f>IFERROR(VLOOKUP($I216,'WM-AR'!$I$7:$AS$3267,14,FALSE),"")</f>
        <v/>
      </c>
      <c r="R216" s="862" t="str">
        <f>IFERROR(VLOOKUP($I216,'WM-AR'!$I$7:$AS$3267,16,FALSE),"")</f>
        <v/>
      </c>
      <c r="S216" s="862" t="str">
        <f>IFERROR(VLOOKUP($I216,'WM-AR'!$I$7:$AS$3267,18,FALSE),"")</f>
        <v/>
      </c>
      <c r="T216" s="862" t="str">
        <f>IFERROR(VLOOKUP($I216,'WM-AR'!$I$7:$AS$3267,20,FALSE),"")</f>
        <v/>
      </c>
      <c r="U216" s="862" t="str">
        <f>IFERROR(VLOOKUP($I216,'WM-AR'!$I$7:$AS$3267,22,FALSE),"")</f>
        <v/>
      </c>
      <c r="V216" s="862" t="str">
        <f>IFERROR(VLOOKUP($I216,'WM-AR'!$I$7:$AS$3267,24,FALSE),"")</f>
        <v/>
      </c>
      <c r="W216" s="862" t="str">
        <f>IFERROR(VLOOKUP($I216,'WM-AR'!$I$7:$AS$3267,25,FALSE),"")</f>
        <v/>
      </c>
      <c r="X216" s="862" t="str">
        <f>IFERROR(VLOOKUP($I216,'WM-AR'!$I$7:$AS$3267,26,FALSE),"")</f>
        <v/>
      </c>
      <c r="Y216" s="862" t="str">
        <f>IFERROR(VLOOKUP($I216,'WM-AR'!$I$7:$AS$3267,27,FALSE),"")</f>
        <v/>
      </c>
      <c r="Z216" s="862" t="str">
        <f>IFERROR(VLOOKUP($I216,'WM-AR'!$I$7:$AS$3267,28,FALSE),"")</f>
        <v/>
      </c>
      <c r="AA216" s="862" t="str">
        <f>IFERROR(VLOOKUP($I216,'WM-AR'!$I$7:$AS$3267,29,FALSE),"")</f>
        <v/>
      </c>
      <c r="AB216" s="862" t="str">
        <f>IFERROR(VLOOKUP($I216,'WM-AR'!$I$7:$AS$3267,30,FALSE),"")</f>
        <v/>
      </c>
      <c r="AC216" s="862" t="str">
        <f>IFERROR(VLOOKUP($I216,'WM-AR'!$I$7:$AS$3267,31,FALSE),"")</f>
        <v/>
      </c>
      <c r="AD216" s="862" t="str">
        <f>IFERROR(VLOOKUP($I216,'WM-AR'!$I$7:$AS$3267,32,FALSE),"")</f>
        <v/>
      </c>
      <c r="AE216" s="862" t="str">
        <f>IFERROR(VLOOKUP($I216,'WM-AR'!$I$7:$AS$3267,33,FALSE),"")</f>
        <v/>
      </c>
      <c r="AF216" s="740"/>
      <c r="AG216" s="926"/>
      <c r="AH216" s="926"/>
      <c r="AI216" s="927"/>
      <c r="AJ216" s="927" t="str">
        <f t="shared" si="78"/>
        <v/>
      </c>
      <c r="AK216" s="872"/>
      <c r="AL216" s="880" t="str">
        <f>IF(AND(ISTEXT($E216),ISTEXT($B216)),"산출기준 &gt;&gt;  "&amp;_xlfn.XLOOKUP($E216,산출기준!$D:$D,산출기준!$E:$E,"매칭실패"),"")</f>
        <v/>
      </c>
    </row>
    <row r="217" spans="1:38">
      <c r="B217" s="635"/>
      <c r="C217" s="636"/>
      <c r="D217" s="636"/>
      <c r="E217" s="636"/>
      <c r="F217" s="638"/>
      <c r="G217" s="639"/>
      <c r="H217" s="639"/>
      <c r="I217" s="641"/>
      <c r="J217" s="642"/>
      <c r="K217" s="642"/>
      <c r="L217" s="642"/>
      <c r="M217" s="642"/>
      <c r="N217" s="642"/>
      <c r="O217" s="642"/>
      <c r="P217" s="642"/>
      <c r="Q217" s="642"/>
      <c r="R217" s="642"/>
      <c r="S217" s="642"/>
      <c r="T217" s="642"/>
      <c r="U217" s="642"/>
      <c r="V217" s="642"/>
      <c r="W217" s="642"/>
      <c r="X217" s="642"/>
      <c r="Y217" s="642"/>
      <c r="Z217" s="642"/>
      <c r="AA217" s="642"/>
      <c r="AB217" s="642"/>
      <c r="AC217" s="642"/>
      <c r="AD217" s="642"/>
      <c r="AE217" s="642"/>
      <c r="AF217" s="636"/>
      <c r="AG217" s="643"/>
      <c r="AH217" s="643"/>
      <c r="AI217" s="644"/>
      <c r="AJ217" s="644"/>
      <c r="AK217" s="639"/>
      <c r="AL217" s="88" t="str">
        <f>IF(AND(ISTEXT($E217),ISTEXT($B217)),"산출기준 &gt;&gt;  "&amp;_xlfn.XLOOKUP($E217,산출기준!$D:$D,산출기준!$E:$E,"매칭실패"),"")</f>
        <v/>
      </c>
    </row>
    <row r="218" spans="1:38" ht="34.9" customHeight="1">
      <c r="B218" s="808" t="str" cm="1">
        <f t="array" aca="1" ref="B218" ca="1">_xlfn.IFNA(INDIRECT("Family_표준_구성도!B"&amp;MATCH(F218,INDIRECT("Family_표준_구성도!"&amp;"C:C"),0)),"")</f>
        <v>1.1.3.2.2</v>
      </c>
      <c r="C218" s="668" t="s">
        <v>2016</v>
      </c>
      <c r="D218" s="809"/>
      <c r="E218" s="668" t="s">
        <v>1697</v>
      </c>
      <c r="F218" s="906" t="s">
        <v>2802</v>
      </c>
      <c r="G218" s="811"/>
      <c r="H218" s="917" t="s">
        <v>2803</v>
      </c>
      <c r="I218" s="674"/>
      <c r="J218" s="674"/>
      <c r="K218" s="674"/>
      <c r="L218" s="674"/>
      <c r="M218" s="674"/>
      <c r="N218" s="675"/>
      <c r="O218" s="920" t="s">
        <v>2804</v>
      </c>
      <c r="P218" s="677"/>
      <c r="Q218" s="677"/>
      <c r="R218" s="677"/>
      <c r="S218" s="677"/>
      <c r="T218" s="677"/>
      <c r="U218" s="677"/>
      <c r="V218" s="678"/>
      <c r="W218" s="679"/>
      <c r="X218" s="679"/>
      <c r="Y218" s="679"/>
      <c r="Z218" s="679"/>
      <c r="AA218" s="679"/>
      <c r="AB218" s="679"/>
      <c r="AC218" s="679"/>
      <c r="AD218" s="679"/>
      <c r="AE218" s="679"/>
      <c r="AF218" s="929"/>
      <c r="AG218" s="682"/>
      <c r="AH218" s="682"/>
      <c r="AI218" s="682"/>
      <c r="AJ218" s="682"/>
      <c r="AK218" s="903"/>
      <c r="AL218" s="88" t="str">
        <f ca="1">IF(AND(ISTEXT($E218),ISTEXT($B218)),"산출기준 &gt;&gt;  "&amp;_xlfn.XLOOKUP($E218,산출기준!$D:$D,산출기준!$E:$E,"매칭실패"),"")</f>
        <v>산출기준 &gt;&gt;  [ 플로어 일반 산출 ]</v>
      </c>
    </row>
    <row r="219" spans="1:38" s="931" customFormat="1" ht="49.9" customHeight="1" outlineLevel="1">
      <c r="A219" s="930"/>
      <c r="B219" s="772"/>
      <c r="C219" s="773"/>
      <c r="D219" s="773"/>
      <c r="E219" s="773"/>
      <c r="F219" s="818"/>
      <c r="G219" s="759" t="str">
        <f t="shared" ref="G219" si="79">IF(IF(N219=0,"",N219)&amp;" | "&amp;IF(O219=0,"",O219)&amp;" | "&amp;IF(Q219=0,"",Q219)&amp;" | "&amp;IF(R219=0,"",R219)=" |  |  | ","",IF(N219=0,"",N219)&amp;" | "&amp;IF(O219=0,"",O219)&amp;" | "&amp;IF(Q219=0,"",Q219)&amp;" | "&amp;IF(R219=0,"",R219))</f>
        <v xml:space="preserve">Recess Floor Mat |  |  | </v>
      </c>
      <c r="H219" s="816" t="s">
        <v>2805</v>
      </c>
      <c r="I219" s="765" t="str">
        <f t="shared" ref="I219" si="80">LEFT(H219,14)</f>
        <v>A04AS171-00001</v>
      </c>
      <c r="J219" s="766"/>
      <c r="K219" s="766" t="str">
        <f>IFERROR(VLOOKUP($I219,'WM-AR'!$I$7:$AS$3267,34,FALSE),"")</f>
        <v>M2</v>
      </c>
      <c r="L219" s="766" t="str">
        <f>IFERROR(VLOOKUP($I219,'WM-AR'!$I$7:$AS$3267,4,FALSE),"")</f>
        <v>Finishing Work</v>
      </c>
      <c r="M219" s="766" t="str">
        <f>IFERROR(VLOOKUP($I219,'WM-AR'!$I$7:$AS$3267,6,FALSE),"")</f>
        <v>Exterior/Interior Finish Work</v>
      </c>
      <c r="N219" s="766" t="str">
        <f>IFERROR(VLOOKUP($I219,'WM-AR'!$I$7:$AS$3267,8,FALSE),"")</f>
        <v>Recess Floor Mat</v>
      </c>
      <c r="O219" s="766">
        <f>IFERROR(VLOOKUP($I219,'WM-AR'!$I$7:$AS$3267,10,FALSE),"")</f>
        <v>0</v>
      </c>
      <c r="P219" s="766">
        <f>IFERROR(VLOOKUP($I219,'WM-AR'!$I$7:$AS$3267,12,FALSE),"")</f>
        <v>0</v>
      </c>
      <c r="Q219" s="766">
        <f>IFERROR(VLOOKUP($I219,'WM-AR'!$I$7:$AS$3267,14,FALSE),"")</f>
        <v>0</v>
      </c>
      <c r="R219" s="766">
        <f>IFERROR(VLOOKUP($I219,'WM-AR'!$I$7:$AS$3267,16,FALSE),"")</f>
        <v>0</v>
      </c>
      <c r="S219" s="766">
        <f>IFERROR(VLOOKUP($I219,'WM-AR'!$I$7:$AS$3267,18,FALSE),"")</f>
        <v>0</v>
      </c>
      <c r="T219" s="766" t="str">
        <f>IFERROR(VLOOKUP($I219,'WM-AR'!$I$7:$AS$3267,20,FALSE),"")</f>
        <v/>
      </c>
      <c r="U219" s="766">
        <f>IFERROR(VLOOKUP($I219,'WM-AR'!$I$7:$AS$3267,22,FALSE),"")</f>
        <v>0</v>
      </c>
      <c r="V219" s="766">
        <f>IFERROR(VLOOKUP($I219,'WM-AR'!$I$7:$AS$3267,24,FALSE),"")</f>
        <v>0</v>
      </c>
      <c r="W219" s="766">
        <f>IFERROR(VLOOKUP($I219,'WM-AR'!$I$7:$AS$3267,25,FALSE),"")</f>
        <v>0</v>
      </c>
      <c r="X219" s="766" t="str">
        <f>IFERROR(VLOOKUP($I219,'WM-AR'!$I$7:$AS$3267,26,FALSE),"")</f>
        <v/>
      </c>
      <c r="Y219" s="766">
        <f>IFERROR(VLOOKUP($I219,'WM-AR'!$I$7:$AS$3267,27,FALSE),"")</f>
        <v>0</v>
      </c>
      <c r="Z219" s="766">
        <f>IFERROR(VLOOKUP($I219,'WM-AR'!$I$7:$AS$3267,28,FALSE),"")</f>
        <v>0</v>
      </c>
      <c r="AA219" s="766">
        <f>IFERROR(VLOOKUP($I219,'WM-AR'!$I$7:$AS$3267,29,FALSE),"")</f>
        <v>0</v>
      </c>
      <c r="AB219" s="766">
        <f>IFERROR(VLOOKUP($I219,'WM-AR'!$I$7:$AS$3267,30,FALSE),"")</f>
        <v>0</v>
      </c>
      <c r="AC219" s="766">
        <f>IFERROR(VLOOKUP($I219,'WM-AR'!$I$7:$AS$3267,31,FALSE),"")</f>
        <v>0</v>
      </c>
      <c r="AD219" s="766">
        <f>IFERROR(VLOOKUP($I219,'WM-AR'!$I$7:$AS$3267,32,FALSE),"")</f>
        <v>0</v>
      </c>
      <c r="AE219" s="766" t="str">
        <f>IFERROR(VLOOKUP($I219,'WM-AR'!$I$7:$AS$3267,33,FALSE),"")</f>
        <v/>
      </c>
      <c r="AF219" s="817"/>
      <c r="AG219" s="768" t="s">
        <v>1815</v>
      </c>
      <c r="AH219" s="768" t="s">
        <v>1815</v>
      </c>
      <c r="AI219" s="769"/>
      <c r="AJ219" s="769" t="str">
        <f t="shared" ref="AJ219:AJ222" si="81">K219</f>
        <v>M2</v>
      </c>
      <c r="AK219" s="918"/>
      <c r="AL219" s="919"/>
    </row>
    <row r="220" spans="1:38" s="600" customFormat="1">
      <c r="A220" s="873"/>
      <c r="B220" s="819"/>
      <c r="C220" s="820"/>
      <c r="D220" s="786"/>
      <c r="E220" s="821"/>
      <c r="F220" s="874"/>
      <c r="G220" s="907" t="s">
        <v>2138</v>
      </c>
      <c r="H220" s="824"/>
      <c r="I220" s="825" t="str">
        <f>LEFT(H220,14)</f>
        <v/>
      </c>
      <c r="J220" s="876"/>
      <c r="K220" s="877" t="str">
        <f>IFERROR(VLOOKUP($I220,'WM-AR'!$I$7:$AS$3267,34,FALSE),"")</f>
        <v/>
      </c>
      <c r="L220" s="878" t="str">
        <f>IFERROR(VLOOKUP($I220,'WM-AR'!$I$7:$AS$3267,4,FALSE),"")</f>
        <v/>
      </c>
      <c r="M220" s="878" t="str">
        <f>IFERROR(VLOOKUP($I220,'WM-AR'!$I$7:$AS$3267,6,FALSE),"")</f>
        <v/>
      </c>
      <c r="N220" s="878" t="str">
        <f>IFERROR(VLOOKUP($I220,'WM-AR'!$I$7:$AS$3267,8,FALSE),"")</f>
        <v/>
      </c>
      <c r="O220" s="686" t="str">
        <f>IFERROR(VLOOKUP($I220,'WM-AR'!$I$7:$AS$3267,10,FALSE),"")</f>
        <v/>
      </c>
      <c r="P220" s="879" t="str">
        <f>IFERROR(VLOOKUP($I220,'WM-AR'!$I$7:$AS$3267,12,FALSE),"")</f>
        <v/>
      </c>
      <c r="Q220" s="879" t="str">
        <f>IFERROR(VLOOKUP($I220,'WM-AR'!$I$7:$AS$3267,14,FALSE),"")</f>
        <v/>
      </c>
      <c r="R220" s="879" t="str">
        <f>IFERROR(VLOOKUP($I220,'WM-AR'!$I$7:$AS$3267,16,FALSE),"")</f>
        <v/>
      </c>
      <c r="S220" s="879" t="str">
        <f>IFERROR(VLOOKUP($I220,'WM-AR'!$I$7:$AS$3267,18,FALSE),"")</f>
        <v/>
      </c>
      <c r="T220" s="879" t="str">
        <f>IFERROR(VLOOKUP($I220,'WM-AR'!$I$7:$AS$3267,20,FALSE),"")</f>
        <v/>
      </c>
      <c r="U220" s="879" t="str">
        <f>IFERROR(VLOOKUP($I220,'WM-AR'!$I$7:$AS$3267,22,FALSE),"")</f>
        <v/>
      </c>
      <c r="V220" s="879" t="str">
        <f>IFERROR(VLOOKUP($I220,'WM-AR'!$I$7:$AS$3267,24,FALSE),"")</f>
        <v/>
      </c>
      <c r="W220" s="879" t="str">
        <f>IFERROR(VLOOKUP($I220,'WM-AR'!$I$7:$AS$3267,25,FALSE),"")</f>
        <v/>
      </c>
      <c r="X220" s="879" t="str">
        <f>IFERROR(VLOOKUP($I220,'WM-AR'!$I$7:$AS$3267,26,FALSE),"")</f>
        <v/>
      </c>
      <c r="Y220" s="879" t="str">
        <f>IFERROR(VLOOKUP($I220,'WM-AR'!$I$7:$AS$3267,27,FALSE),"")</f>
        <v/>
      </c>
      <c r="Z220" s="879" t="str">
        <f>IFERROR(VLOOKUP($I220,'WM-AR'!$I$7:$AS$3267,28,FALSE),"")</f>
        <v/>
      </c>
      <c r="AA220" s="879" t="str">
        <f>IFERROR(VLOOKUP($I220,'WM-AR'!$I$7:$AS$3267,29,FALSE),"")</f>
        <v/>
      </c>
      <c r="AB220" s="879" t="str">
        <f>IFERROR(VLOOKUP($I220,'WM-AR'!$I$7:$AS$3267,30,FALSE),"")</f>
        <v/>
      </c>
      <c r="AC220" s="879" t="str">
        <f>IFERROR(VLOOKUP($I220,'WM-AR'!$I$7:$AS$3267,31,FALSE),"")</f>
        <v/>
      </c>
      <c r="AD220" s="879" t="str">
        <f>IFERROR(VLOOKUP($I220,'WM-AR'!$I$7:$AS$3267,32,FALSE),"")</f>
        <v/>
      </c>
      <c r="AE220" s="879" t="str">
        <f>IFERROR(VLOOKUP($I220,'WM-AR'!$I$7:$AS$3267,33,FALSE),"")</f>
        <v/>
      </c>
      <c r="AF220" s="701"/>
      <c r="AG220" s="922"/>
      <c r="AH220" s="922"/>
      <c r="AI220" s="923"/>
      <c r="AJ220" s="923" t="str">
        <f t="shared" si="81"/>
        <v/>
      </c>
      <c r="AK220" s="837"/>
      <c r="AL220" s="880" t="str">
        <f>IF(AND(ISTEXT($E220),ISTEXT($B220)),"산출기준 &gt;&gt;  "&amp;_xlfn.XLOOKUP($E220,산출기준!$D:$D,산출기준!$E:$E,"매칭실패"),"")</f>
        <v/>
      </c>
    </row>
    <row r="221" spans="1:38" s="600" customFormat="1">
      <c r="A221" s="873"/>
      <c r="B221" s="838"/>
      <c r="C221" s="839"/>
      <c r="D221" s="787"/>
      <c r="E221" s="840"/>
      <c r="F221" s="881"/>
      <c r="G221" s="882"/>
      <c r="H221" s="843"/>
      <c r="I221" s="844" t="str">
        <f>LEFT(H221,14)</f>
        <v/>
      </c>
      <c r="J221" s="883"/>
      <c r="K221" s="884" t="str">
        <f>IFERROR(VLOOKUP($I221,'WM-AR'!$I$7:$AS$3267,34,FALSE),"")</f>
        <v/>
      </c>
      <c r="L221" s="883" t="str">
        <f>IFERROR(VLOOKUP($I221,'WM-AR'!$I$7:$AS$3267,4,FALSE),"")</f>
        <v/>
      </c>
      <c r="M221" s="883" t="str">
        <f>IFERROR(VLOOKUP($I221,'WM-AR'!$I$7:$AS$3267,6,FALSE),"")</f>
        <v/>
      </c>
      <c r="N221" s="883" t="str">
        <f>IFERROR(VLOOKUP($I221,'WM-AR'!$I$7:$AS$3267,8,FALSE),"")</f>
        <v/>
      </c>
      <c r="O221" s="707" t="str">
        <f>IFERROR(VLOOKUP($I221,'WM-AR'!$I$7:$AS$3267,10,FALSE),"")</f>
        <v/>
      </c>
      <c r="P221" s="844" t="str">
        <f>IFERROR(VLOOKUP($I221,'WM-AR'!$I$7:$AS$3267,12,FALSE),"")</f>
        <v/>
      </c>
      <c r="Q221" s="844" t="str">
        <f>IFERROR(VLOOKUP($I221,'WM-AR'!$I$7:$AS$3267,14,FALSE),"")</f>
        <v/>
      </c>
      <c r="R221" s="844" t="str">
        <f>IFERROR(VLOOKUP($I221,'WM-AR'!$I$7:$AS$3267,16,FALSE),"")</f>
        <v/>
      </c>
      <c r="S221" s="844" t="str">
        <f>IFERROR(VLOOKUP($I221,'WM-AR'!$I$7:$AS$3267,18,FALSE),"")</f>
        <v/>
      </c>
      <c r="T221" s="844" t="str">
        <f>IFERROR(VLOOKUP($I221,'WM-AR'!$I$7:$AS$3267,20,FALSE),"")</f>
        <v/>
      </c>
      <c r="U221" s="844" t="str">
        <f>IFERROR(VLOOKUP($I221,'WM-AR'!$I$7:$AS$3267,22,FALSE),"")</f>
        <v/>
      </c>
      <c r="V221" s="844" t="str">
        <f>IFERROR(VLOOKUP($I221,'WM-AR'!$I$7:$AS$3267,24,FALSE),"")</f>
        <v/>
      </c>
      <c r="W221" s="844" t="str">
        <f>IFERROR(VLOOKUP($I221,'WM-AR'!$I$7:$AS$3267,25,FALSE),"")</f>
        <v/>
      </c>
      <c r="X221" s="844" t="str">
        <f>IFERROR(VLOOKUP($I221,'WM-AR'!$I$7:$AS$3267,26,FALSE),"")</f>
        <v/>
      </c>
      <c r="Y221" s="844" t="str">
        <f>IFERROR(VLOOKUP($I221,'WM-AR'!$I$7:$AS$3267,27,FALSE),"")</f>
        <v/>
      </c>
      <c r="Z221" s="844" t="str">
        <f>IFERROR(VLOOKUP($I221,'WM-AR'!$I$7:$AS$3267,28,FALSE),"")</f>
        <v/>
      </c>
      <c r="AA221" s="844" t="str">
        <f>IFERROR(VLOOKUP($I221,'WM-AR'!$I$7:$AS$3267,29,FALSE),"")</f>
        <v/>
      </c>
      <c r="AB221" s="844" t="str">
        <f>IFERROR(VLOOKUP($I221,'WM-AR'!$I$7:$AS$3267,30,FALSE),"")</f>
        <v/>
      </c>
      <c r="AC221" s="844" t="str">
        <f>IFERROR(VLOOKUP($I221,'WM-AR'!$I$7:$AS$3267,31,FALSE),"")</f>
        <v/>
      </c>
      <c r="AD221" s="844" t="str">
        <f>IFERROR(VLOOKUP($I221,'WM-AR'!$I$7:$AS$3267,32,FALSE),"")</f>
        <v/>
      </c>
      <c r="AE221" s="844" t="str">
        <f>IFERROR(VLOOKUP($I221,'WM-AR'!$I$7:$AS$3267,33,FALSE),"")</f>
        <v/>
      </c>
      <c r="AF221" s="720"/>
      <c r="AG221" s="924"/>
      <c r="AH221" s="924"/>
      <c r="AI221" s="925"/>
      <c r="AJ221" s="925" t="str">
        <f t="shared" si="81"/>
        <v/>
      </c>
      <c r="AK221" s="855"/>
      <c r="AL221" s="880" t="str">
        <f>IF(AND(ISTEXT($E221),ISTEXT($B221)),"산출기준 &gt;&gt;  "&amp;_xlfn.XLOOKUP($E221,산출기준!$D:$D,산출기준!$E:$E,"매칭실패"),"")</f>
        <v/>
      </c>
    </row>
    <row r="222" spans="1:38" s="600" customFormat="1">
      <c r="A222" s="873"/>
      <c r="B222" s="856"/>
      <c r="C222" s="857"/>
      <c r="D222" s="726"/>
      <c r="E222" s="858"/>
      <c r="F222" s="885"/>
      <c r="G222" s="886"/>
      <c r="H222" s="861"/>
      <c r="I222" s="862" t="str">
        <f>LEFT(H222,14)</f>
        <v/>
      </c>
      <c r="J222" s="887"/>
      <c r="K222" s="888" t="str">
        <f>IFERROR(VLOOKUP($I222,'WM-AR'!$I$7:$AS$3267,34,FALSE),"")</f>
        <v/>
      </c>
      <c r="L222" s="887" t="str">
        <f>IFERROR(VLOOKUP($I222,'WM-AR'!$I$7:$AS$3267,4,FALSE),"")</f>
        <v/>
      </c>
      <c r="M222" s="887" t="str">
        <f>IFERROR(VLOOKUP($I222,'WM-AR'!$I$7:$AS$3267,6,FALSE),"")</f>
        <v/>
      </c>
      <c r="N222" s="887" t="str">
        <f>IFERROR(VLOOKUP($I222,'WM-AR'!$I$7:$AS$3267,8,FALSE),"")</f>
        <v/>
      </c>
      <c r="O222" s="889" t="str">
        <f>IFERROR(VLOOKUP($I222,'WM-AR'!$I$7:$AS$3267,10,FALSE),"")</f>
        <v/>
      </c>
      <c r="P222" s="862" t="str">
        <f>IFERROR(VLOOKUP($I222,'WM-AR'!$I$7:$AS$3267,12,FALSE),"")</f>
        <v/>
      </c>
      <c r="Q222" s="862" t="str">
        <f>IFERROR(VLOOKUP($I222,'WM-AR'!$I$7:$AS$3267,14,FALSE),"")</f>
        <v/>
      </c>
      <c r="R222" s="862" t="str">
        <f>IFERROR(VLOOKUP($I222,'WM-AR'!$I$7:$AS$3267,16,FALSE),"")</f>
        <v/>
      </c>
      <c r="S222" s="862" t="str">
        <f>IFERROR(VLOOKUP($I222,'WM-AR'!$I$7:$AS$3267,18,FALSE),"")</f>
        <v/>
      </c>
      <c r="T222" s="862" t="str">
        <f>IFERROR(VLOOKUP($I222,'WM-AR'!$I$7:$AS$3267,20,FALSE),"")</f>
        <v/>
      </c>
      <c r="U222" s="862" t="str">
        <f>IFERROR(VLOOKUP($I222,'WM-AR'!$I$7:$AS$3267,22,FALSE),"")</f>
        <v/>
      </c>
      <c r="V222" s="862" t="str">
        <f>IFERROR(VLOOKUP($I222,'WM-AR'!$I$7:$AS$3267,24,FALSE),"")</f>
        <v/>
      </c>
      <c r="W222" s="862" t="str">
        <f>IFERROR(VLOOKUP($I222,'WM-AR'!$I$7:$AS$3267,25,FALSE),"")</f>
        <v/>
      </c>
      <c r="X222" s="862" t="str">
        <f>IFERROR(VLOOKUP($I222,'WM-AR'!$I$7:$AS$3267,26,FALSE),"")</f>
        <v/>
      </c>
      <c r="Y222" s="862" t="str">
        <f>IFERROR(VLOOKUP($I222,'WM-AR'!$I$7:$AS$3267,27,FALSE),"")</f>
        <v/>
      </c>
      <c r="Z222" s="862" t="str">
        <f>IFERROR(VLOOKUP($I222,'WM-AR'!$I$7:$AS$3267,28,FALSE),"")</f>
        <v/>
      </c>
      <c r="AA222" s="862" t="str">
        <f>IFERROR(VLOOKUP($I222,'WM-AR'!$I$7:$AS$3267,29,FALSE),"")</f>
        <v/>
      </c>
      <c r="AB222" s="862" t="str">
        <f>IFERROR(VLOOKUP($I222,'WM-AR'!$I$7:$AS$3267,30,FALSE),"")</f>
        <v/>
      </c>
      <c r="AC222" s="862" t="str">
        <f>IFERROR(VLOOKUP($I222,'WM-AR'!$I$7:$AS$3267,31,FALSE),"")</f>
        <v/>
      </c>
      <c r="AD222" s="862" t="str">
        <f>IFERROR(VLOOKUP($I222,'WM-AR'!$I$7:$AS$3267,32,FALSE),"")</f>
        <v/>
      </c>
      <c r="AE222" s="862" t="str">
        <f>IFERROR(VLOOKUP($I222,'WM-AR'!$I$7:$AS$3267,33,FALSE),"")</f>
        <v/>
      </c>
      <c r="AF222" s="740"/>
      <c r="AG222" s="926"/>
      <c r="AH222" s="926"/>
      <c r="AI222" s="927"/>
      <c r="AJ222" s="927" t="str">
        <f t="shared" si="81"/>
        <v/>
      </c>
      <c r="AK222" s="872"/>
      <c r="AL222" s="880" t="str">
        <f>IF(AND(ISTEXT($E222),ISTEXT($B222)),"산출기준 &gt;&gt;  "&amp;_xlfn.XLOOKUP($E222,산출기준!$D:$D,산출기준!$E:$E,"매칭실패"),"")</f>
        <v/>
      </c>
    </row>
    <row r="223" spans="1:38">
      <c r="B223" s="635"/>
      <c r="C223" s="636"/>
      <c r="D223" s="636"/>
      <c r="E223" s="636"/>
      <c r="F223" s="638"/>
      <c r="G223" s="639"/>
      <c r="H223" s="639"/>
      <c r="I223" s="641"/>
      <c r="J223" s="642"/>
      <c r="K223" s="642"/>
      <c r="L223" s="642"/>
      <c r="M223" s="642"/>
      <c r="N223" s="642"/>
      <c r="O223" s="642"/>
      <c r="P223" s="642"/>
      <c r="Q223" s="642"/>
      <c r="R223" s="642"/>
      <c r="S223" s="642"/>
      <c r="T223" s="642"/>
      <c r="U223" s="642"/>
      <c r="V223" s="642"/>
      <c r="W223" s="642"/>
      <c r="X223" s="642"/>
      <c r="Y223" s="642"/>
      <c r="Z223" s="642"/>
      <c r="AA223" s="642"/>
      <c r="AB223" s="642"/>
      <c r="AC223" s="642"/>
      <c r="AD223" s="642"/>
      <c r="AE223" s="642"/>
      <c r="AF223" s="636"/>
      <c r="AG223" s="643"/>
      <c r="AH223" s="643"/>
      <c r="AI223" s="644"/>
      <c r="AJ223" s="644"/>
      <c r="AK223" s="639"/>
      <c r="AL223" s="88" t="str">
        <f>IF(AND(ISTEXT($E223),ISTEXT($B223)),"산출기준 &gt;&gt;  "&amp;_xlfn.XLOOKUP($E223,산출기준!$D:$D,산출기준!$E:$E,"매칭실패"),"")</f>
        <v/>
      </c>
    </row>
    <row r="224" spans="1:38" ht="34.9" customHeight="1">
      <c r="B224" s="808" t="str" cm="1">
        <f t="array" aca="1" ref="B224" ca="1">_xlfn.IFNA(INDIRECT("Family_표준_구성도!B"&amp;MATCH(F224,INDIRECT("Family_표준_구성도!"&amp;"C:C"),0)),"")</f>
        <v>1.1.3.2.3</v>
      </c>
      <c r="C224" s="668" t="s">
        <v>2016</v>
      </c>
      <c r="D224" s="809"/>
      <c r="E224" s="668" t="s">
        <v>1697</v>
      </c>
      <c r="F224" s="906" t="s">
        <v>2806</v>
      </c>
      <c r="G224" s="811"/>
      <c r="H224" s="917" t="s">
        <v>2807</v>
      </c>
      <c r="I224" s="674"/>
      <c r="J224" s="674"/>
      <c r="K224" s="674"/>
      <c r="L224" s="674"/>
      <c r="M224" s="674"/>
      <c r="N224" s="675"/>
      <c r="O224" s="920" t="s">
        <v>2808</v>
      </c>
      <c r="P224" s="677"/>
      <c r="Q224" s="677"/>
      <c r="R224" s="677"/>
      <c r="S224" s="677"/>
      <c r="T224" s="677"/>
      <c r="U224" s="677"/>
      <c r="V224" s="678"/>
      <c r="W224" s="679"/>
      <c r="X224" s="679"/>
      <c r="Y224" s="679"/>
      <c r="Z224" s="679"/>
      <c r="AA224" s="679"/>
      <c r="AB224" s="679"/>
      <c r="AC224" s="679"/>
      <c r="AD224" s="679"/>
      <c r="AE224" s="679"/>
      <c r="AF224" s="929"/>
      <c r="AG224" s="682"/>
      <c r="AH224" s="682"/>
      <c r="AI224" s="682"/>
      <c r="AJ224" s="682"/>
      <c r="AK224" s="903"/>
      <c r="AL224" s="88" t="str">
        <f ca="1">IF(AND(ISTEXT($E224),ISTEXT($B224)),"산출기준 &gt;&gt;  "&amp;_xlfn.XLOOKUP($E224,산출기준!$D:$D,산출기준!$E:$E,"매칭실패"),"")</f>
        <v>산출기준 &gt;&gt;  [ 플로어 일반 산출 ]</v>
      </c>
    </row>
    <row r="225" spans="1:38" s="931" customFormat="1" ht="49.9" customHeight="1" outlineLevel="1">
      <c r="A225" s="930"/>
      <c r="B225" s="772"/>
      <c r="C225" s="773"/>
      <c r="D225" s="773"/>
      <c r="E225" s="773"/>
      <c r="F225" s="818"/>
      <c r="G225" s="759" t="str">
        <f t="shared" ref="G225" si="82">IF(IF(N225=0,"",N225)&amp;" | "&amp;IF(O225=0,"",O225)&amp;" | "&amp;IF(Q225=0,"",Q225)&amp;" | "&amp;IF(R225=0,"",R225)=" |  |  | ","",IF(N225=0,"",N225)&amp;" | "&amp;IF(O225=0,"",O225)&amp;" | "&amp;IF(Q225=0,"",Q225)&amp;" | "&amp;IF(R225=0,"",R225))</f>
        <v xml:space="preserve">Entrance Floor Mats and Frame | Embedded Type |  | </v>
      </c>
      <c r="H225" s="816" t="s">
        <v>2809</v>
      </c>
      <c r="I225" s="765" t="str">
        <f t="shared" ref="I225" si="83">LEFT(H225,14)</f>
        <v>A04AS172-00002</v>
      </c>
      <c r="J225" s="766"/>
      <c r="K225" s="766" t="str">
        <f>IFERROR(VLOOKUP($I225,'WM-AR'!$I$7:$AS$3267,34,FALSE),"")</f>
        <v>M2</v>
      </c>
      <c r="L225" s="766" t="str">
        <f>IFERROR(VLOOKUP($I225,'WM-AR'!$I$7:$AS$3267,4,FALSE),"")</f>
        <v>Finishing Work</v>
      </c>
      <c r="M225" s="766" t="str">
        <f>IFERROR(VLOOKUP($I225,'WM-AR'!$I$7:$AS$3267,6,FALSE),"")</f>
        <v>Exterior/Interior Finish Work</v>
      </c>
      <c r="N225" s="766" t="str">
        <f>IFERROR(VLOOKUP($I225,'WM-AR'!$I$7:$AS$3267,8,FALSE),"")</f>
        <v>Entrance Floor Mats and Frame</v>
      </c>
      <c r="O225" s="766" t="str">
        <f>IFERROR(VLOOKUP($I225,'WM-AR'!$I$7:$AS$3267,10,FALSE),"")</f>
        <v>Embedded Type</v>
      </c>
      <c r="P225" s="766">
        <f>IFERROR(VLOOKUP($I225,'WM-AR'!$I$7:$AS$3267,12,FALSE),"")</f>
        <v>0</v>
      </c>
      <c r="Q225" s="766">
        <f>IFERROR(VLOOKUP($I225,'WM-AR'!$I$7:$AS$3267,14,FALSE),"")</f>
        <v>0</v>
      </c>
      <c r="R225" s="766">
        <f>IFERROR(VLOOKUP($I225,'WM-AR'!$I$7:$AS$3267,16,FALSE),"")</f>
        <v>0</v>
      </c>
      <c r="S225" s="766">
        <f>IFERROR(VLOOKUP($I225,'WM-AR'!$I$7:$AS$3267,18,FALSE),"")</f>
        <v>0</v>
      </c>
      <c r="T225" s="766" t="str">
        <f>IFERROR(VLOOKUP($I225,'WM-AR'!$I$7:$AS$3267,20,FALSE),"")</f>
        <v/>
      </c>
      <c r="U225" s="766">
        <f>IFERROR(VLOOKUP($I225,'WM-AR'!$I$7:$AS$3267,22,FALSE),"")</f>
        <v>0</v>
      </c>
      <c r="V225" s="766" t="str">
        <f>IFERROR(VLOOKUP($I225,'WM-AR'!$I$7:$AS$3267,24,FALSE),"")</f>
        <v/>
      </c>
      <c r="W225" s="766">
        <f>IFERROR(VLOOKUP($I225,'WM-AR'!$I$7:$AS$3267,25,FALSE),"")</f>
        <v>0</v>
      </c>
      <c r="X225" s="766" t="str">
        <f>IFERROR(VLOOKUP($I225,'WM-AR'!$I$7:$AS$3267,26,FALSE),"")</f>
        <v/>
      </c>
      <c r="Y225" s="766">
        <f>IFERROR(VLOOKUP($I225,'WM-AR'!$I$7:$AS$3267,27,FALSE),"")</f>
        <v>0</v>
      </c>
      <c r="Z225" s="766">
        <f>IFERROR(VLOOKUP($I225,'WM-AR'!$I$7:$AS$3267,28,FALSE),"")</f>
        <v>0</v>
      </c>
      <c r="AA225" s="766">
        <f>IFERROR(VLOOKUP($I225,'WM-AR'!$I$7:$AS$3267,29,FALSE),"")</f>
        <v>0</v>
      </c>
      <c r="AB225" s="766">
        <f>IFERROR(VLOOKUP($I225,'WM-AR'!$I$7:$AS$3267,30,FALSE),"")</f>
        <v>0</v>
      </c>
      <c r="AC225" s="766">
        <f>IFERROR(VLOOKUP($I225,'WM-AR'!$I$7:$AS$3267,31,FALSE),"")</f>
        <v>0</v>
      </c>
      <c r="AD225" s="766">
        <f>IFERROR(VLOOKUP($I225,'WM-AR'!$I$7:$AS$3267,32,FALSE),"")</f>
        <v>0</v>
      </c>
      <c r="AE225" s="766" t="str">
        <f>IFERROR(VLOOKUP($I225,'WM-AR'!$I$7:$AS$3267,33,FALSE),"")</f>
        <v/>
      </c>
      <c r="AF225" s="817"/>
      <c r="AG225" s="768" t="s">
        <v>1815</v>
      </c>
      <c r="AH225" s="768" t="s">
        <v>1815</v>
      </c>
      <c r="AI225" s="769"/>
      <c r="AJ225" s="769" t="str">
        <f t="shared" ref="AJ225:AJ228" si="84">K225</f>
        <v>M2</v>
      </c>
      <c r="AK225" s="918"/>
      <c r="AL225" s="919"/>
    </row>
    <row r="226" spans="1:38" s="600" customFormat="1">
      <c r="A226" s="873"/>
      <c r="B226" s="819"/>
      <c r="C226" s="820"/>
      <c r="D226" s="786"/>
      <c r="E226" s="821"/>
      <c r="F226" s="874"/>
      <c r="G226" s="907" t="s">
        <v>2139</v>
      </c>
      <c r="H226" s="824"/>
      <c r="I226" s="825" t="str">
        <f>LEFT(H226,14)</f>
        <v/>
      </c>
      <c r="J226" s="876"/>
      <c r="K226" s="877" t="str">
        <f>IFERROR(VLOOKUP($I226,'WM-AR'!$I$7:$AS$3267,34,FALSE),"")</f>
        <v/>
      </c>
      <c r="L226" s="878" t="str">
        <f>IFERROR(VLOOKUP($I226,'WM-AR'!$I$7:$AS$3267,4,FALSE),"")</f>
        <v/>
      </c>
      <c r="M226" s="878" t="str">
        <f>IFERROR(VLOOKUP($I226,'WM-AR'!$I$7:$AS$3267,6,FALSE),"")</f>
        <v/>
      </c>
      <c r="N226" s="878" t="str">
        <f>IFERROR(VLOOKUP($I226,'WM-AR'!$I$7:$AS$3267,8,FALSE),"")</f>
        <v/>
      </c>
      <c r="O226" s="686" t="str">
        <f>IFERROR(VLOOKUP($I226,'WM-AR'!$I$7:$AS$3267,10,FALSE),"")</f>
        <v/>
      </c>
      <c r="P226" s="879" t="str">
        <f>IFERROR(VLOOKUP($I226,'WM-AR'!$I$7:$AS$3267,12,FALSE),"")</f>
        <v/>
      </c>
      <c r="Q226" s="879" t="str">
        <f>IFERROR(VLOOKUP($I226,'WM-AR'!$I$7:$AS$3267,14,FALSE),"")</f>
        <v/>
      </c>
      <c r="R226" s="879" t="str">
        <f>IFERROR(VLOOKUP($I226,'WM-AR'!$I$7:$AS$3267,16,FALSE),"")</f>
        <v/>
      </c>
      <c r="S226" s="879" t="str">
        <f>IFERROR(VLOOKUP($I226,'WM-AR'!$I$7:$AS$3267,18,FALSE),"")</f>
        <v/>
      </c>
      <c r="T226" s="879" t="str">
        <f>IFERROR(VLOOKUP($I226,'WM-AR'!$I$7:$AS$3267,20,FALSE),"")</f>
        <v/>
      </c>
      <c r="U226" s="879" t="str">
        <f>IFERROR(VLOOKUP($I226,'WM-AR'!$I$7:$AS$3267,22,FALSE),"")</f>
        <v/>
      </c>
      <c r="V226" s="879" t="str">
        <f>IFERROR(VLOOKUP($I226,'WM-AR'!$I$7:$AS$3267,24,FALSE),"")</f>
        <v/>
      </c>
      <c r="W226" s="879" t="str">
        <f>IFERROR(VLOOKUP($I226,'WM-AR'!$I$7:$AS$3267,25,FALSE),"")</f>
        <v/>
      </c>
      <c r="X226" s="879" t="str">
        <f>IFERROR(VLOOKUP($I226,'WM-AR'!$I$7:$AS$3267,26,FALSE),"")</f>
        <v/>
      </c>
      <c r="Y226" s="879" t="str">
        <f>IFERROR(VLOOKUP($I226,'WM-AR'!$I$7:$AS$3267,27,FALSE),"")</f>
        <v/>
      </c>
      <c r="Z226" s="879" t="str">
        <f>IFERROR(VLOOKUP($I226,'WM-AR'!$I$7:$AS$3267,28,FALSE),"")</f>
        <v/>
      </c>
      <c r="AA226" s="879" t="str">
        <f>IFERROR(VLOOKUP($I226,'WM-AR'!$I$7:$AS$3267,29,FALSE),"")</f>
        <v/>
      </c>
      <c r="AB226" s="879" t="str">
        <f>IFERROR(VLOOKUP($I226,'WM-AR'!$I$7:$AS$3267,30,FALSE),"")</f>
        <v/>
      </c>
      <c r="AC226" s="879" t="str">
        <f>IFERROR(VLOOKUP($I226,'WM-AR'!$I$7:$AS$3267,31,FALSE),"")</f>
        <v/>
      </c>
      <c r="AD226" s="879" t="str">
        <f>IFERROR(VLOOKUP($I226,'WM-AR'!$I$7:$AS$3267,32,FALSE),"")</f>
        <v/>
      </c>
      <c r="AE226" s="879" t="str">
        <f>IFERROR(VLOOKUP($I226,'WM-AR'!$I$7:$AS$3267,33,FALSE),"")</f>
        <v/>
      </c>
      <c r="AF226" s="701"/>
      <c r="AG226" s="922"/>
      <c r="AH226" s="922"/>
      <c r="AI226" s="923"/>
      <c r="AJ226" s="923" t="str">
        <f t="shared" si="84"/>
        <v/>
      </c>
      <c r="AK226" s="837"/>
      <c r="AL226" s="880" t="str">
        <f>IF(AND(ISTEXT($E226),ISTEXT($B226)),"산출기준 &gt;&gt;  "&amp;_xlfn.XLOOKUP($E226,산출기준!$D:$D,산출기준!$E:$E,"매칭실패"),"")</f>
        <v/>
      </c>
    </row>
    <row r="227" spans="1:38" s="600" customFormat="1">
      <c r="A227" s="873"/>
      <c r="B227" s="838"/>
      <c r="C227" s="839"/>
      <c r="D227" s="787"/>
      <c r="E227" s="840"/>
      <c r="F227" s="881"/>
      <c r="G227" s="882"/>
      <c r="H227" s="843"/>
      <c r="I227" s="844" t="str">
        <f>LEFT(H227,14)</f>
        <v/>
      </c>
      <c r="J227" s="883"/>
      <c r="K227" s="884" t="str">
        <f>IFERROR(VLOOKUP($I227,'WM-AR'!$I$7:$AS$3267,34,FALSE),"")</f>
        <v/>
      </c>
      <c r="L227" s="883" t="str">
        <f>IFERROR(VLOOKUP($I227,'WM-AR'!$I$7:$AS$3267,4,FALSE),"")</f>
        <v/>
      </c>
      <c r="M227" s="883" t="str">
        <f>IFERROR(VLOOKUP($I227,'WM-AR'!$I$7:$AS$3267,6,FALSE),"")</f>
        <v/>
      </c>
      <c r="N227" s="883" t="str">
        <f>IFERROR(VLOOKUP($I227,'WM-AR'!$I$7:$AS$3267,8,FALSE),"")</f>
        <v/>
      </c>
      <c r="O227" s="707" t="str">
        <f>IFERROR(VLOOKUP($I227,'WM-AR'!$I$7:$AS$3267,10,FALSE),"")</f>
        <v/>
      </c>
      <c r="P227" s="844" t="str">
        <f>IFERROR(VLOOKUP($I227,'WM-AR'!$I$7:$AS$3267,12,FALSE),"")</f>
        <v/>
      </c>
      <c r="Q227" s="844" t="str">
        <f>IFERROR(VLOOKUP($I227,'WM-AR'!$I$7:$AS$3267,14,FALSE),"")</f>
        <v/>
      </c>
      <c r="R227" s="844" t="str">
        <f>IFERROR(VLOOKUP($I227,'WM-AR'!$I$7:$AS$3267,16,FALSE),"")</f>
        <v/>
      </c>
      <c r="S227" s="844" t="str">
        <f>IFERROR(VLOOKUP($I227,'WM-AR'!$I$7:$AS$3267,18,FALSE),"")</f>
        <v/>
      </c>
      <c r="T227" s="844" t="str">
        <f>IFERROR(VLOOKUP($I227,'WM-AR'!$I$7:$AS$3267,20,FALSE),"")</f>
        <v/>
      </c>
      <c r="U227" s="844" t="str">
        <f>IFERROR(VLOOKUP($I227,'WM-AR'!$I$7:$AS$3267,22,FALSE),"")</f>
        <v/>
      </c>
      <c r="V227" s="844" t="str">
        <f>IFERROR(VLOOKUP($I227,'WM-AR'!$I$7:$AS$3267,24,FALSE),"")</f>
        <v/>
      </c>
      <c r="W227" s="844" t="str">
        <f>IFERROR(VLOOKUP($I227,'WM-AR'!$I$7:$AS$3267,25,FALSE),"")</f>
        <v/>
      </c>
      <c r="X227" s="844" t="str">
        <f>IFERROR(VLOOKUP($I227,'WM-AR'!$I$7:$AS$3267,26,FALSE),"")</f>
        <v/>
      </c>
      <c r="Y227" s="844" t="str">
        <f>IFERROR(VLOOKUP($I227,'WM-AR'!$I$7:$AS$3267,27,FALSE),"")</f>
        <v/>
      </c>
      <c r="Z227" s="844" t="str">
        <f>IFERROR(VLOOKUP($I227,'WM-AR'!$I$7:$AS$3267,28,FALSE),"")</f>
        <v/>
      </c>
      <c r="AA227" s="844" t="str">
        <f>IFERROR(VLOOKUP($I227,'WM-AR'!$I$7:$AS$3267,29,FALSE),"")</f>
        <v/>
      </c>
      <c r="AB227" s="844" t="str">
        <f>IFERROR(VLOOKUP($I227,'WM-AR'!$I$7:$AS$3267,30,FALSE),"")</f>
        <v/>
      </c>
      <c r="AC227" s="844" t="str">
        <f>IFERROR(VLOOKUP($I227,'WM-AR'!$I$7:$AS$3267,31,FALSE),"")</f>
        <v/>
      </c>
      <c r="AD227" s="844" t="str">
        <f>IFERROR(VLOOKUP($I227,'WM-AR'!$I$7:$AS$3267,32,FALSE),"")</f>
        <v/>
      </c>
      <c r="AE227" s="844" t="str">
        <f>IFERROR(VLOOKUP($I227,'WM-AR'!$I$7:$AS$3267,33,FALSE),"")</f>
        <v/>
      </c>
      <c r="AF227" s="720"/>
      <c r="AG227" s="924"/>
      <c r="AH227" s="924"/>
      <c r="AI227" s="925"/>
      <c r="AJ227" s="925" t="str">
        <f t="shared" si="84"/>
        <v/>
      </c>
      <c r="AK227" s="855"/>
      <c r="AL227" s="880" t="str">
        <f>IF(AND(ISTEXT($E227),ISTEXT($B227)),"산출기준 &gt;&gt;  "&amp;_xlfn.XLOOKUP($E227,산출기준!$D:$D,산출기준!$E:$E,"매칭실패"),"")</f>
        <v/>
      </c>
    </row>
    <row r="228" spans="1:38" s="600" customFormat="1">
      <c r="A228" s="873"/>
      <c r="B228" s="856"/>
      <c r="C228" s="857"/>
      <c r="D228" s="726"/>
      <c r="E228" s="858"/>
      <c r="F228" s="885"/>
      <c r="G228" s="886"/>
      <c r="H228" s="861"/>
      <c r="I228" s="862" t="str">
        <f>LEFT(H228,14)</f>
        <v/>
      </c>
      <c r="J228" s="887"/>
      <c r="K228" s="888" t="str">
        <f>IFERROR(VLOOKUP($I228,'WM-AR'!$I$7:$AS$3267,34,FALSE),"")</f>
        <v/>
      </c>
      <c r="L228" s="887" t="str">
        <f>IFERROR(VLOOKUP($I228,'WM-AR'!$I$7:$AS$3267,4,FALSE),"")</f>
        <v/>
      </c>
      <c r="M228" s="887" t="str">
        <f>IFERROR(VLOOKUP($I228,'WM-AR'!$I$7:$AS$3267,6,FALSE),"")</f>
        <v/>
      </c>
      <c r="N228" s="887" t="str">
        <f>IFERROR(VLOOKUP($I228,'WM-AR'!$I$7:$AS$3267,8,FALSE),"")</f>
        <v/>
      </c>
      <c r="O228" s="889" t="str">
        <f>IFERROR(VLOOKUP($I228,'WM-AR'!$I$7:$AS$3267,10,FALSE),"")</f>
        <v/>
      </c>
      <c r="P228" s="862" t="str">
        <f>IFERROR(VLOOKUP($I228,'WM-AR'!$I$7:$AS$3267,12,FALSE),"")</f>
        <v/>
      </c>
      <c r="Q228" s="862" t="str">
        <f>IFERROR(VLOOKUP($I228,'WM-AR'!$I$7:$AS$3267,14,FALSE),"")</f>
        <v/>
      </c>
      <c r="R228" s="862" t="str">
        <f>IFERROR(VLOOKUP($I228,'WM-AR'!$I$7:$AS$3267,16,FALSE),"")</f>
        <v/>
      </c>
      <c r="S228" s="862" t="str">
        <f>IFERROR(VLOOKUP($I228,'WM-AR'!$I$7:$AS$3267,18,FALSE),"")</f>
        <v/>
      </c>
      <c r="T228" s="862" t="str">
        <f>IFERROR(VLOOKUP($I228,'WM-AR'!$I$7:$AS$3267,20,FALSE),"")</f>
        <v/>
      </c>
      <c r="U228" s="862" t="str">
        <f>IFERROR(VLOOKUP($I228,'WM-AR'!$I$7:$AS$3267,22,FALSE),"")</f>
        <v/>
      </c>
      <c r="V228" s="862" t="str">
        <f>IFERROR(VLOOKUP($I228,'WM-AR'!$I$7:$AS$3267,24,FALSE),"")</f>
        <v/>
      </c>
      <c r="W228" s="862" t="str">
        <f>IFERROR(VLOOKUP($I228,'WM-AR'!$I$7:$AS$3267,25,FALSE),"")</f>
        <v/>
      </c>
      <c r="X228" s="862" t="str">
        <f>IFERROR(VLOOKUP($I228,'WM-AR'!$I$7:$AS$3267,26,FALSE),"")</f>
        <v/>
      </c>
      <c r="Y228" s="862" t="str">
        <f>IFERROR(VLOOKUP($I228,'WM-AR'!$I$7:$AS$3267,27,FALSE),"")</f>
        <v/>
      </c>
      <c r="Z228" s="862" t="str">
        <f>IFERROR(VLOOKUP($I228,'WM-AR'!$I$7:$AS$3267,28,FALSE),"")</f>
        <v/>
      </c>
      <c r="AA228" s="862" t="str">
        <f>IFERROR(VLOOKUP($I228,'WM-AR'!$I$7:$AS$3267,29,FALSE),"")</f>
        <v/>
      </c>
      <c r="AB228" s="862" t="str">
        <f>IFERROR(VLOOKUP($I228,'WM-AR'!$I$7:$AS$3267,30,FALSE),"")</f>
        <v/>
      </c>
      <c r="AC228" s="862" t="str">
        <f>IFERROR(VLOOKUP($I228,'WM-AR'!$I$7:$AS$3267,31,FALSE),"")</f>
        <v/>
      </c>
      <c r="AD228" s="862" t="str">
        <f>IFERROR(VLOOKUP($I228,'WM-AR'!$I$7:$AS$3267,32,FALSE),"")</f>
        <v/>
      </c>
      <c r="AE228" s="862" t="str">
        <f>IFERROR(VLOOKUP($I228,'WM-AR'!$I$7:$AS$3267,33,FALSE),"")</f>
        <v/>
      </c>
      <c r="AF228" s="740"/>
      <c r="AG228" s="926"/>
      <c r="AH228" s="926"/>
      <c r="AI228" s="927"/>
      <c r="AJ228" s="927" t="str">
        <f t="shared" si="84"/>
        <v/>
      </c>
      <c r="AK228" s="872"/>
      <c r="AL228" s="880" t="str">
        <f>IF(AND(ISTEXT($E228),ISTEXT($B228)),"산출기준 &gt;&gt;  "&amp;_xlfn.XLOOKUP($E228,산출기준!$D:$D,산출기준!$E:$E,"매칭실패"),"")</f>
        <v/>
      </c>
    </row>
    <row r="229" spans="1:38" ht="19.899999999999999" customHeight="1">
      <c r="B229" s="635"/>
      <c r="C229" s="636"/>
      <c r="D229" s="636"/>
      <c r="E229" s="636"/>
      <c r="F229" s="638"/>
      <c r="G229" s="639"/>
      <c r="H229" s="639"/>
      <c r="I229" s="641"/>
      <c r="J229" s="642"/>
      <c r="K229" s="642"/>
      <c r="L229" s="642"/>
      <c r="M229" s="642"/>
      <c r="N229" s="642"/>
      <c r="O229" s="642"/>
      <c r="P229" s="642"/>
      <c r="Q229" s="642"/>
      <c r="R229" s="642"/>
      <c r="S229" s="642"/>
      <c r="T229" s="642"/>
      <c r="U229" s="642"/>
      <c r="V229" s="642"/>
      <c r="W229" s="642"/>
      <c r="X229" s="642"/>
      <c r="Y229" s="642"/>
      <c r="Z229" s="642"/>
      <c r="AA229" s="642"/>
      <c r="AB229" s="642"/>
      <c r="AC229" s="642"/>
      <c r="AD229" s="642"/>
      <c r="AE229" s="642"/>
      <c r="AF229" s="636"/>
      <c r="AG229" s="643"/>
      <c r="AH229" s="643"/>
      <c r="AI229" s="644"/>
      <c r="AJ229" s="644"/>
      <c r="AK229" s="639"/>
      <c r="AL229" s="88" t="str">
        <f>IF(AND(ISTEXT($E229),ISTEXT($B229)),"산출기준 &gt;&gt;  "&amp;_xlfn.XLOOKUP($E229,산출기준!$D:$D,산출기준!$E:$E,"매칭실패"),"")</f>
        <v/>
      </c>
    </row>
    <row r="230" spans="1:38" ht="19.899999999999999" customHeight="1">
      <c r="B230" s="645"/>
      <c r="C230" s="916" t="s">
        <v>2735</v>
      </c>
      <c r="D230" s="648"/>
      <c r="E230" s="648"/>
      <c r="F230" s="807" t="s">
        <v>2810</v>
      </c>
      <c r="G230" s="645"/>
      <c r="H230" s="651"/>
      <c r="I230" s="652" t="str">
        <f t="shared" ref="I230:I233" si="85">LEFT(H230,14)</f>
        <v/>
      </c>
      <c r="J230" s="652"/>
      <c r="K230" s="653"/>
      <c r="L230" s="653"/>
      <c r="M230" s="653"/>
      <c r="N230" s="653"/>
      <c r="O230" s="653"/>
      <c r="P230" s="653"/>
      <c r="Q230" s="653"/>
      <c r="R230" s="653"/>
      <c r="S230" s="653"/>
      <c r="T230" s="653"/>
      <c r="U230" s="653"/>
      <c r="V230" s="653"/>
      <c r="W230" s="653"/>
      <c r="X230" s="653"/>
      <c r="Y230" s="653"/>
      <c r="Z230" s="653"/>
      <c r="AA230" s="653"/>
      <c r="AB230" s="653"/>
      <c r="AC230" s="653"/>
      <c r="AD230" s="653"/>
      <c r="AE230" s="653"/>
      <c r="AF230" s="656"/>
      <c r="AG230" s="656"/>
      <c r="AH230" s="656"/>
      <c r="AI230" s="656"/>
      <c r="AJ230" s="656"/>
      <c r="AK230" s="657"/>
      <c r="AL230" s="88" t="str">
        <f>IF(AND(ISTEXT($E230),ISTEXT($B230)),"산출기준 &gt;&gt;  "&amp;_xlfn.XLOOKUP($E230,산출기준!$D:$D,산출기준!$E:$E,"매칭실패"),"")</f>
        <v/>
      </c>
    </row>
    <row r="231" spans="1:38" ht="19.899999999999999" customHeight="1">
      <c r="B231" s="658"/>
      <c r="C231" s="659"/>
      <c r="D231" s="659"/>
      <c r="E231" s="659"/>
      <c r="F231" s="661"/>
      <c r="G231" s="897"/>
      <c r="H231" s="897"/>
      <c r="I231" s="652"/>
      <c r="J231" s="664"/>
      <c r="K231" s="664"/>
      <c r="L231" s="664"/>
      <c r="M231" s="664"/>
      <c r="N231" s="664"/>
      <c r="O231" s="664"/>
      <c r="P231" s="664"/>
      <c r="Q231" s="664"/>
      <c r="R231" s="664"/>
      <c r="S231" s="664"/>
      <c r="T231" s="664"/>
      <c r="U231" s="664"/>
      <c r="V231" s="664"/>
      <c r="W231" s="664"/>
      <c r="X231" s="664"/>
      <c r="Y231" s="664"/>
      <c r="Z231" s="664"/>
      <c r="AA231" s="664"/>
      <c r="AB231" s="664"/>
      <c r="AC231" s="664"/>
      <c r="AD231" s="664"/>
      <c r="AE231" s="664"/>
      <c r="AF231" s="659"/>
      <c r="AG231" s="665"/>
      <c r="AH231" s="665"/>
      <c r="AI231" s="666"/>
      <c r="AJ231" s="666"/>
      <c r="AK231" s="662"/>
      <c r="AL231" s="88" t="str">
        <f>IF(AND(ISTEXT($E231),ISTEXT($B231)),"산출기준 &gt;&gt;  "&amp;_xlfn.XLOOKUP($E231,산출기준!$D:$D,산출기준!$E:$E,"매칭실패"),"")</f>
        <v/>
      </c>
    </row>
    <row r="232" spans="1:38" ht="34.9" customHeight="1">
      <c r="B232" s="808" t="str" cm="1">
        <f t="array" aca="1" ref="B232" ca="1">_xlfn.IFNA(INDIRECT("Family_표준_구성도!B"&amp;MATCH(F232,INDIRECT("Family_표준_구성도!"&amp;"C:C"),0)),"")</f>
        <v>1.1.3.3.1</v>
      </c>
      <c r="C232" s="668" t="s">
        <v>2016</v>
      </c>
      <c r="D232" s="809"/>
      <c r="E232" s="668" t="s">
        <v>1697</v>
      </c>
      <c r="F232" s="906" t="s">
        <v>423</v>
      </c>
      <c r="G232" s="811"/>
      <c r="H232" s="917" t="s">
        <v>2811</v>
      </c>
      <c r="I232" s="674"/>
      <c r="J232" s="674"/>
      <c r="K232" s="674"/>
      <c r="L232" s="674"/>
      <c r="M232" s="674"/>
      <c r="N232" s="675"/>
      <c r="O232" s="920" t="s">
        <v>2812</v>
      </c>
      <c r="P232" s="677"/>
      <c r="Q232" s="677"/>
      <c r="R232" s="677"/>
      <c r="S232" s="677"/>
      <c r="T232" s="677"/>
      <c r="U232" s="677"/>
      <c r="V232" s="678"/>
      <c r="W232" s="679"/>
      <c r="X232" s="679"/>
      <c r="Y232" s="679"/>
      <c r="Z232" s="679"/>
      <c r="AA232" s="679"/>
      <c r="AB232" s="679"/>
      <c r="AC232" s="679"/>
      <c r="AD232" s="679"/>
      <c r="AE232" s="679"/>
      <c r="AF232" s="929"/>
      <c r="AG232" s="682"/>
      <c r="AH232" s="682"/>
      <c r="AI232" s="682"/>
      <c r="AJ232" s="682"/>
      <c r="AK232" s="903"/>
      <c r="AL232" s="88" t="str">
        <f ca="1">IF(AND(ISTEXT($E232),ISTEXT($B232)),"산출기준 &gt;&gt;  "&amp;_xlfn.XLOOKUP($E232,산출기준!$D:$D,산출기준!$E:$E,"매칭실패"),"")</f>
        <v>산출기준 &gt;&gt;  [ 플로어 일반 산출 ]</v>
      </c>
    </row>
    <row r="233" spans="1:38" s="931" customFormat="1" ht="49.9" customHeight="1" outlineLevel="1">
      <c r="A233" s="930"/>
      <c r="B233" s="772"/>
      <c r="C233" s="773"/>
      <c r="D233" s="773"/>
      <c r="E233" s="773"/>
      <c r="F233" s="932" t="s">
        <v>2813</v>
      </c>
      <c r="G233" s="759" t="str">
        <f t="shared" ref="G233:G234" si="86">IF(IF(N233=0,"",N233)&amp;" | "&amp;IF(O233=0,"",O233)&amp;" | "&amp;IF(Q233=0,"",Q233)&amp;" | "&amp;IF(R233=0,"",R233)=" |  |  | ","",IF(N233=0,"",N233)&amp;" | "&amp;IF(O233=0,"",O233)&amp;" | "&amp;IF(Q233=0,"",Q233)&amp;" | "&amp;IF(R233=0,"",R233))</f>
        <v xml:space="preserve">Floor Painting | Anti-Dust Paint |  | </v>
      </c>
      <c r="H233" s="816" t="s">
        <v>2814</v>
      </c>
      <c r="I233" s="765" t="str">
        <f t="shared" ref="I233:I236" si="87">LEFT(H233,14)</f>
        <v>A04AM080-00005</v>
      </c>
      <c r="J233" s="766"/>
      <c r="K233" s="766" t="str">
        <f>IFERROR(VLOOKUP($I233,'WM-AR'!$I$7:$AS$3267,34,FALSE),"")</f>
        <v>M2</v>
      </c>
      <c r="L233" s="766" t="str">
        <f>IFERROR(VLOOKUP($I233,'WM-AR'!$I$7:$AS$3267,4,FALSE),"")</f>
        <v>Finishing Work</v>
      </c>
      <c r="M233" s="766" t="str">
        <f>IFERROR(VLOOKUP($I233,'WM-AR'!$I$7:$AS$3267,6,FALSE),"")</f>
        <v>Painting Work</v>
      </c>
      <c r="N233" s="766" t="str">
        <f>IFERROR(VLOOKUP($I233,'WM-AR'!$I$7:$AS$3267,8,FALSE),"")</f>
        <v>Floor Painting</v>
      </c>
      <c r="O233" s="766" t="str">
        <f>IFERROR(VLOOKUP($I233,'WM-AR'!$I$7:$AS$3267,10,FALSE),"")</f>
        <v>Anti-Dust Paint</v>
      </c>
      <c r="P233" s="766">
        <f>IFERROR(VLOOKUP($I233,'WM-AR'!$I$7:$AS$3267,12,FALSE),"")</f>
        <v>0</v>
      </c>
      <c r="Q233" s="766">
        <f>IFERROR(VLOOKUP($I233,'WM-AR'!$I$7:$AS$3267,14,FALSE),"")</f>
        <v>0</v>
      </c>
      <c r="R233" s="766">
        <f>IFERROR(VLOOKUP($I233,'WM-AR'!$I$7:$AS$3267,16,FALSE),"")</f>
        <v>0</v>
      </c>
      <c r="S233" s="766">
        <f>IFERROR(VLOOKUP($I233,'WM-AR'!$I$7:$AS$3267,18,FALSE),"")</f>
        <v>0</v>
      </c>
      <c r="T233" s="766" t="str">
        <f>IFERROR(VLOOKUP($I233,'WM-AR'!$I$7:$AS$3267,20,FALSE),"")</f>
        <v/>
      </c>
      <c r="U233" s="766">
        <f>IFERROR(VLOOKUP($I233,'WM-AR'!$I$7:$AS$3267,22,FALSE),"")</f>
        <v>0</v>
      </c>
      <c r="V233" s="766" t="str">
        <f>IFERROR(VLOOKUP($I233,'WM-AR'!$I$7:$AS$3267,24,FALSE),"")</f>
        <v/>
      </c>
      <c r="W233" s="766">
        <f>IFERROR(VLOOKUP($I233,'WM-AR'!$I$7:$AS$3267,25,FALSE),"")</f>
        <v>0</v>
      </c>
      <c r="X233" s="766" t="str">
        <f>IFERROR(VLOOKUP($I233,'WM-AR'!$I$7:$AS$3267,26,FALSE),"")</f>
        <v/>
      </c>
      <c r="Y233" s="766">
        <f>IFERROR(VLOOKUP($I233,'WM-AR'!$I$7:$AS$3267,27,FALSE),"")</f>
        <v>0</v>
      </c>
      <c r="Z233" s="766">
        <f>IFERROR(VLOOKUP($I233,'WM-AR'!$I$7:$AS$3267,28,FALSE),"")</f>
        <v>0</v>
      </c>
      <c r="AA233" s="766">
        <f>IFERROR(VLOOKUP($I233,'WM-AR'!$I$7:$AS$3267,29,FALSE),"")</f>
        <v>0</v>
      </c>
      <c r="AB233" s="766">
        <f>IFERROR(VLOOKUP($I233,'WM-AR'!$I$7:$AS$3267,30,FALSE),"")</f>
        <v>0</v>
      </c>
      <c r="AC233" s="766">
        <f>IFERROR(VLOOKUP($I233,'WM-AR'!$I$7:$AS$3267,31,FALSE),"")</f>
        <v>0</v>
      </c>
      <c r="AD233" s="766">
        <f>IFERROR(VLOOKUP($I233,'WM-AR'!$I$7:$AS$3267,32,FALSE),"")</f>
        <v>0</v>
      </c>
      <c r="AE233" s="766" t="str">
        <f>IFERROR(VLOOKUP($I233,'WM-AR'!$I$7:$AS$3267,33,FALSE),"")</f>
        <v/>
      </c>
      <c r="AF233" s="817"/>
      <c r="AG233" s="785" t="s">
        <v>2742</v>
      </c>
      <c r="AH233" s="768" t="s">
        <v>1815</v>
      </c>
      <c r="AI233" s="769"/>
      <c r="AJ233" s="769" t="str">
        <f t="shared" ref="AJ233:AJ237" si="88">K233</f>
        <v>M2</v>
      </c>
      <c r="AK233" s="918"/>
      <c r="AL233" s="919"/>
    </row>
    <row r="234" spans="1:38" s="931" customFormat="1" ht="49.9" customHeight="1" outlineLevel="1">
      <c r="A234" s="930"/>
      <c r="B234" s="772"/>
      <c r="C234" s="773"/>
      <c r="D234" s="773"/>
      <c r="E234" s="773"/>
      <c r="F234" s="932" t="s">
        <v>2815</v>
      </c>
      <c r="G234" s="759" t="str">
        <f t="shared" si="86"/>
        <v xml:space="preserve">Raised Floor | Top Finish: Anti-Static Vinyl Tile |  | </v>
      </c>
      <c r="H234" s="816" t="s">
        <v>2816</v>
      </c>
      <c r="I234" s="765" t="str">
        <f t="shared" si="87"/>
        <v>A04AS174-00002</v>
      </c>
      <c r="J234" s="766"/>
      <c r="K234" s="766" t="str">
        <f>IFERROR(VLOOKUP($I234,'WM-AR'!$I$7:$AS$3267,34,FALSE),"")</f>
        <v>M2</v>
      </c>
      <c r="L234" s="766" t="str">
        <f>IFERROR(VLOOKUP($I234,'WM-AR'!$I$7:$AS$3267,4,FALSE),"")</f>
        <v>Finishing Work</v>
      </c>
      <c r="M234" s="766" t="str">
        <f>IFERROR(VLOOKUP($I234,'WM-AR'!$I$7:$AS$3267,6,FALSE),"")</f>
        <v>Exterior/Interior Finish Work</v>
      </c>
      <c r="N234" s="766" t="str">
        <f>IFERROR(VLOOKUP($I234,'WM-AR'!$I$7:$AS$3267,8,FALSE),"")</f>
        <v>Raised Floor</v>
      </c>
      <c r="O234" s="766" t="str">
        <f>IFERROR(VLOOKUP($I234,'WM-AR'!$I$7:$AS$3267,10,FALSE),"")</f>
        <v>Top Finish: Anti-Static Vinyl Tile</v>
      </c>
      <c r="P234" s="766">
        <f>IFERROR(VLOOKUP($I234,'WM-AR'!$I$7:$AS$3267,12,FALSE),"")</f>
        <v>0</v>
      </c>
      <c r="Q234" s="766">
        <f>IFERROR(VLOOKUP($I234,'WM-AR'!$I$7:$AS$3267,14,FALSE),"")</f>
        <v>0</v>
      </c>
      <c r="R234" s="766">
        <f>IFERROR(VLOOKUP($I234,'WM-AR'!$I$7:$AS$3267,16,FALSE),"")</f>
        <v>0</v>
      </c>
      <c r="S234" s="766">
        <f>IFERROR(VLOOKUP($I234,'WM-AR'!$I$7:$AS$3267,18,FALSE),"")</f>
        <v>0</v>
      </c>
      <c r="T234" s="766" t="str">
        <f>IFERROR(VLOOKUP($I234,'WM-AR'!$I$7:$AS$3267,20,FALSE),"")</f>
        <v/>
      </c>
      <c r="U234" s="766">
        <f>IFERROR(VLOOKUP($I234,'WM-AR'!$I$7:$AS$3267,22,FALSE),"")</f>
        <v>0</v>
      </c>
      <c r="V234" s="766" t="str">
        <f>IFERROR(VLOOKUP($I234,'WM-AR'!$I$7:$AS$3267,24,FALSE),"")</f>
        <v>600mm x 600mm / 600mm&lt;H≤1000mm</v>
      </c>
      <c r="W234" s="766">
        <f>IFERROR(VLOOKUP($I234,'WM-AR'!$I$7:$AS$3267,25,FALSE),"")</f>
        <v>0</v>
      </c>
      <c r="X234" s="766" t="str">
        <f>IFERROR(VLOOKUP($I234,'WM-AR'!$I$7:$AS$3267,26,FALSE),"")</f>
        <v>H=(  )mm</v>
      </c>
      <c r="Y234" s="766">
        <f>IFERROR(VLOOKUP($I234,'WM-AR'!$I$7:$AS$3267,27,FALSE),"")</f>
        <v>0</v>
      </c>
      <c r="Z234" s="766">
        <f>IFERROR(VLOOKUP($I234,'WM-AR'!$I$7:$AS$3267,28,FALSE),"")</f>
        <v>0</v>
      </c>
      <c r="AA234" s="766">
        <f>IFERROR(VLOOKUP($I234,'WM-AR'!$I$7:$AS$3267,29,FALSE),"")</f>
        <v>0</v>
      </c>
      <c r="AB234" s="766">
        <f>IFERROR(VLOOKUP($I234,'WM-AR'!$I$7:$AS$3267,30,FALSE),"")</f>
        <v>0</v>
      </c>
      <c r="AC234" s="766">
        <f>IFERROR(VLOOKUP($I234,'WM-AR'!$I$7:$AS$3267,31,FALSE),"")</f>
        <v>0</v>
      </c>
      <c r="AD234" s="766">
        <f>IFERROR(VLOOKUP($I234,'WM-AR'!$I$7:$AS$3267,32,FALSE),"")</f>
        <v>0</v>
      </c>
      <c r="AE234" s="766" t="str">
        <f>IFERROR(VLOOKUP($I234,'WM-AR'!$I$7:$AS$3267,33,FALSE),"")</f>
        <v/>
      </c>
      <c r="AF234" s="933" t="s">
        <v>2817</v>
      </c>
      <c r="AG234" s="785" t="s">
        <v>2742</v>
      </c>
      <c r="AH234" s="785" t="s">
        <v>2743</v>
      </c>
      <c r="AI234" s="769"/>
      <c r="AJ234" s="769" t="str">
        <f t="shared" si="88"/>
        <v>M2</v>
      </c>
      <c r="AK234" s="918"/>
      <c r="AL234" s="919"/>
    </row>
    <row r="235" spans="1:38" s="600" customFormat="1">
      <c r="A235" s="873"/>
      <c r="B235" s="819"/>
      <c r="C235" s="820"/>
      <c r="D235" s="786"/>
      <c r="E235" s="821"/>
      <c r="F235" s="874"/>
      <c r="G235" s="907" t="s">
        <v>2141</v>
      </c>
      <c r="H235" s="824"/>
      <c r="I235" s="825" t="str">
        <f>LEFT(H235,14)</f>
        <v/>
      </c>
      <c r="J235" s="876"/>
      <c r="K235" s="877" t="str">
        <f>IFERROR(VLOOKUP($I235,'WM-AR'!$I$7:$AS$3267,34,FALSE),"")</f>
        <v/>
      </c>
      <c r="L235" s="876" t="str">
        <f>IFERROR(VLOOKUP($I235,'WM-AR'!$I$7:$AS$3267,4,FALSE),"")</f>
        <v/>
      </c>
      <c r="M235" s="876" t="str">
        <f>IFERROR(VLOOKUP($I235,'WM-AR'!$I$7:$AS$3267,6,FALSE),"")</f>
        <v/>
      </c>
      <c r="N235" s="876" t="str">
        <f>IFERROR(VLOOKUP($I235,'WM-AR'!$I$7:$AS$3267,8,FALSE),"")</f>
        <v/>
      </c>
      <c r="O235" s="934" t="str">
        <f>IFERROR(VLOOKUP($I235,'WM-AR'!$I$7:$AS$3267,10,FALSE),"")</f>
        <v/>
      </c>
      <c r="P235" s="825" t="str">
        <f>IFERROR(VLOOKUP($I235,'WM-AR'!$I$7:$AS$3267,12,FALSE),"")</f>
        <v/>
      </c>
      <c r="Q235" s="825" t="str">
        <f>IFERROR(VLOOKUP($I235,'WM-AR'!$I$7:$AS$3267,14,FALSE),"")</f>
        <v/>
      </c>
      <c r="R235" s="825" t="str">
        <f>IFERROR(VLOOKUP($I235,'WM-AR'!$I$7:$AS$3267,16,FALSE),"")</f>
        <v/>
      </c>
      <c r="S235" s="825" t="str">
        <f>IFERROR(VLOOKUP($I235,'WM-AR'!$I$7:$AS$3267,18,FALSE),"")</f>
        <v/>
      </c>
      <c r="T235" s="825" t="str">
        <f>IFERROR(VLOOKUP($I235,'WM-AR'!$I$7:$AS$3267,20,FALSE),"")</f>
        <v/>
      </c>
      <c r="U235" s="825" t="str">
        <f>IFERROR(VLOOKUP($I235,'WM-AR'!$I$7:$AS$3267,22,FALSE),"")</f>
        <v/>
      </c>
      <c r="V235" s="825" t="str">
        <f>IFERROR(VLOOKUP($I235,'WM-AR'!$I$7:$AS$3267,24,FALSE),"")</f>
        <v/>
      </c>
      <c r="W235" s="825" t="str">
        <f>IFERROR(VLOOKUP($I235,'WM-AR'!$I$7:$AS$3267,25,FALSE),"")</f>
        <v/>
      </c>
      <c r="X235" s="825" t="str">
        <f>IFERROR(VLOOKUP($I235,'WM-AR'!$I$7:$AS$3267,26,FALSE),"")</f>
        <v/>
      </c>
      <c r="Y235" s="825" t="str">
        <f>IFERROR(VLOOKUP($I235,'WM-AR'!$I$7:$AS$3267,27,FALSE),"")</f>
        <v/>
      </c>
      <c r="Z235" s="825" t="str">
        <f>IFERROR(VLOOKUP($I235,'WM-AR'!$I$7:$AS$3267,28,FALSE),"")</f>
        <v/>
      </c>
      <c r="AA235" s="825" t="str">
        <f>IFERROR(VLOOKUP($I235,'WM-AR'!$I$7:$AS$3267,29,FALSE),"")</f>
        <v/>
      </c>
      <c r="AB235" s="825" t="str">
        <f>IFERROR(VLOOKUP($I235,'WM-AR'!$I$7:$AS$3267,30,FALSE),"")</f>
        <v/>
      </c>
      <c r="AC235" s="825" t="str">
        <f>IFERROR(VLOOKUP($I235,'WM-AR'!$I$7:$AS$3267,31,FALSE),"")</f>
        <v/>
      </c>
      <c r="AD235" s="825" t="str">
        <f>IFERROR(VLOOKUP($I235,'WM-AR'!$I$7:$AS$3267,32,FALSE),"")</f>
        <v/>
      </c>
      <c r="AE235" s="825" t="str">
        <f>IFERROR(VLOOKUP($I235,'WM-AR'!$I$7:$AS$3267,33,FALSE),"")</f>
        <v/>
      </c>
      <c r="AF235" s="935"/>
      <c r="AG235" s="936"/>
      <c r="AH235" s="937"/>
      <c r="AI235" s="923"/>
      <c r="AJ235" s="836" t="str">
        <f t="shared" si="88"/>
        <v/>
      </c>
      <c r="AK235" s="918"/>
      <c r="AL235" s="919"/>
    </row>
    <row r="236" spans="1:38" s="600" customFormat="1">
      <c r="A236" s="873"/>
      <c r="B236" s="838"/>
      <c r="C236" s="839"/>
      <c r="D236" s="787"/>
      <c r="E236" s="840"/>
      <c r="F236" s="881"/>
      <c r="G236" s="882"/>
      <c r="H236" s="843"/>
      <c r="I236" s="844" t="str">
        <f>LEFT(H236,14)</f>
        <v/>
      </c>
      <c r="J236" s="883"/>
      <c r="K236" s="884" t="str">
        <f>IFERROR(VLOOKUP($I236,'WM-AR'!$I$7:$AS$3267,34,FALSE),"")</f>
        <v/>
      </c>
      <c r="L236" s="883" t="str">
        <f>IFERROR(VLOOKUP($I236,'WM-AR'!$I$7:$AS$3267,4,FALSE),"")</f>
        <v/>
      </c>
      <c r="M236" s="883" t="str">
        <f>IFERROR(VLOOKUP($I236,'WM-AR'!$I$7:$AS$3267,6,FALSE),"")</f>
        <v/>
      </c>
      <c r="N236" s="883" t="str">
        <f>IFERROR(VLOOKUP($I236,'WM-AR'!$I$7:$AS$3267,8,FALSE),"")</f>
        <v/>
      </c>
      <c r="O236" s="707" t="str">
        <f>IFERROR(VLOOKUP($I236,'WM-AR'!$I$7:$AS$3267,10,FALSE),"")</f>
        <v/>
      </c>
      <c r="P236" s="844" t="str">
        <f>IFERROR(VLOOKUP($I236,'WM-AR'!$I$7:$AS$3267,12,FALSE),"")</f>
        <v/>
      </c>
      <c r="Q236" s="844" t="str">
        <f>IFERROR(VLOOKUP($I236,'WM-AR'!$I$7:$AS$3267,14,FALSE),"")</f>
        <v/>
      </c>
      <c r="R236" s="844" t="str">
        <f>IFERROR(VLOOKUP($I236,'WM-AR'!$I$7:$AS$3267,16,FALSE),"")</f>
        <v/>
      </c>
      <c r="S236" s="844" t="str">
        <f>IFERROR(VLOOKUP($I236,'WM-AR'!$I$7:$AS$3267,18,FALSE),"")</f>
        <v/>
      </c>
      <c r="T236" s="844" t="str">
        <f>IFERROR(VLOOKUP($I236,'WM-AR'!$I$7:$AS$3267,20,FALSE),"")</f>
        <v/>
      </c>
      <c r="U236" s="844" t="str">
        <f>IFERROR(VLOOKUP($I236,'WM-AR'!$I$7:$AS$3267,22,FALSE),"")</f>
        <v/>
      </c>
      <c r="V236" s="844" t="str">
        <f>IFERROR(VLOOKUP($I236,'WM-AR'!$I$7:$AS$3267,24,FALSE),"")</f>
        <v/>
      </c>
      <c r="W236" s="844" t="str">
        <f>IFERROR(VLOOKUP($I236,'WM-AR'!$I$7:$AS$3267,25,FALSE),"")</f>
        <v/>
      </c>
      <c r="X236" s="844" t="str">
        <f>IFERROR(VLOOKUP($I236,'WM-AR'!$I$7:$AS$3267,26,FALSE),"")</f>
        <v/>
      </c>
      <c r="Y236" s="844" t="str">
        <f>IFERROR(VLOOKUP($I236,'WM-AR'!$I$7:$AS$3267,27,FALSE),"")</f>
        <v/>
      </c>
      <c r="Z236" s="844" t="str">
        <f>IFERROR(VLOOKUP($I236,'WM-AR'!$I$7:$AS$3267,28,FALSE),"")</f>
        <v/>
      </c>
      <c r="AA236" s="844" t="str">
        <f>IFERROR(VLOOKUP($I236,'WM-AR'!$I$7:$AS$3267,29,FALSE),"")</f>
        <v/>
      </c>
      <c r="AB236" s="844" t="str">
        <f>IFERROR(VLOOKUP($I236,'WM-AR'!$I$7:$AS$3267,30,FALSE),"")</f>
        <v/>
      </c>
      <c r="AC236" s="844" t="str">
        <f>IFERROR(VLOOKUP($I236,'WM-AR'!$I$7:$AS$3267,31,FALSE),"")</f>
        <v/>
      </c>
      <c r="AD236" s="844" t="str">
        <f>IFERROR(VLOOKUP($I236,'WM-AR'!$I$7:$AS$3267,32,FALSE),"")</f>
        <v/>
      </c>
      <c r="AE236" s="844" t="str">
        <f>IFERROR(VLOOKUP($I236,'WM-AR'!$I$7:$AS$3267,33,FALSE),"")</f>
        <v/>
      </c>
      <c r="AF236" s="938"/>
      <c r="AG236" s="924"/>
      <c r="AH236" s="939"/>
      <c r="AI236" s="925"/>
      <c r="AJ236" s="925" t="str">
        <f t="shared" si="88"/>
        <v/>
      </c>
      <c r="AK236" s="855"/>
      <c r="AL236" s="880" t="str">
        <f>IF(AND(ISTEXT($E236),ISTEXT($B236)),"산출기준 &gt;&gt;  "&amp;_xlfn.XLOOKUP($E236,산출기준!$D:$D,산출기준!$E:$E,"매칭실패"),"")</f>
        <v/>
      </c>
    </row>
    <row r="237" spans="1:38" s="600" customFormat="1">
      <c r="A237" s="873"/>
      <c r="B237" s="856"/>
      <c r="C237" s="857"/>
      <c r="D237" s="726"/>
      <c r="E237" s="858"/>
      <c r="F237" s="885"/>
      <c r="G237" s="886"/>
      <c r="H237" s="861"/>
      <c r="I237" s="862" t="str">
        <f>LEFT(H237,14)</f>
        <v/>
      </c>
      <c r="J237" s="887"/>
      <c r="K237" s="888" t="str">
        <f>IFERROR(VLOOKUP($I237,'WM-AR'!$I$7:$AS$3267,34,FALSE),"")</f>
        <v/>
      </c>
      <c r="L237" s="887" t="str">
        <f>IFERROR(VLOOKUP($I237,'WM-AR'!$I$7:$AS$3267,4,FALSE),"")</f>
        <v/>
      </c>
      <c r="M237" s="887" t="str">
        <f>IFERROR(VLOOKUP($I237,'WM-AR'!$I$7:$AS$3267,6,FALSE),"")</f>
        <v/>
      </c>
      <c r="N237" s="887" t="str">
        <f>IFERROR(VLOOKUP($I237,'WM-AR'!$I$7:$AS$3267,8,FALSE),"")</f>
        <v/>
      </c>
      <c r="O237" s="889" t="str">
        <f>IFERROR(VLOOKUP($I237,'WM-AR'!$I$7:$AS$3267,10,FALSE),"")</f>
        <v/>
      </c>
      <c r="P237" s="862" t="str">
        <f>IFERROR(VLOOKUP($I237,'WM-AR'!$I$7:$AS$3267,12,FALSE),"")</f>
        <v/>
      </c>
      <c r="Q237" s="862" t="str">
        <f>IFERROR(VLOOKUP($I237,'WM-AR'!$I$7:$AS$3267,14,FALSE),"")</f>
        <v/>
      </c>
      <c r="R237" s="862" t="str">
        <f>IFERROR(VLOOKUP($I237,'WM-AR'!$I$7:$AS$3267,16,FALSE),"")</f>
        <v/>
      </c>
      <c r="S237" s="862" t="str">
        <f>IFERROR(VLOOKUP($I237,'WM-AR'!$I$7:$AS$3267,18,FALSE),"")</f>
        <v/>
      </c>
      <c r="T237" s="862" t="str">
        <f>IFERROR(VLOOKUP($I237,'WM-AR'!$I$7:$AS$3267,20,FALSE),"")</f>
        <v/>
      </c>
      <c r="U237" s="862" t="str">
        <f>IFERROR(VLOOKUP($I237,'WM-AR'!$I$7:$AS$3267,22,FALSE),"")</f>
        <v/>
      </c>
      <c r="V237" s="862" t="str">
        <f>IFERROR(VLOOKUP($I237,'WM-AR'!$I$7:$AS$3267,24,FALSE),"")</f>
        <v/>
      </c>
      <c r="W237" s="862" t="str">
        <f>IFERROR(VLOOKUP($I237,'WM-AR'!$I$7:$AS$3267,25,FALSE),"")</f>
        <v/>
      </c>
      <c r="X237" s="862" t="str">
        <f>IFERROR(VLOOKUP($I237,'WM-AR'!$I$7:$AS$3267,26,FALSE),"")</f>
        <v/>
      </c>
      <c r="Y237" s="862" t="str">
        <f>IFERROR(VLOOKUP($I237,'WM-AR'!$I$7:$AS$3267,27,FALSE),"")</f>
        <v/>
      </c>
      <c r="Z237" s="862" t="str">
        <f>IFERROR(VLOOKUP($I237,'WM-AR'!$I$7:$AS$3267,28,FALSE),"")</f>
        <v/>
      </c>
      <c r="AA237" s="862" t="str">
        <f>IFERROR(VLOOKUP($I237,'WM-AR'!$I$7:$AS$3267,29,FALSE),"")</f>
        <v/>
      </c>
      <c r="AB237" s="862" t="str">
        <f>IFERROR(VLOOKUP($I237,'WM-AR'!$I$7:$AS$3267,30,FALSE),"")</f>
        <v/>
      </c>
      <c r="AC237" s="862" t="str">
        <f>IFERROR(VLOOKUP($I237,'WM-AR'!$I$7:$AS$3267,31,FALSE),"")</f>
        <v/>
      </c>
      <c r="AD237" s="862" t="str">
        <f>IFERROR(VLOOKUP($I237,'WM-AR'!$I$7:$AS$3267,32,FALSE),"")</f>
        <v/>
      </c>
      <c r="AE237" s="862" t="str">
        <f>IFERROR(VLOOKUP($I237,'WM-AR'!$I$7:$AS$3267,33,FALSE),"")</f>
        <v/>
      </c>
      <c r="AF237" s="740"/>
      <c r="AG237" s="926"/>
      <c r="AH237" s="926"/>
      <c r="AI237" s="927"/>
      <c r="AJ237" s="927" t="str">
        <f t="shared" si="88"/>
        <v/>
      </c>
      <c r="AK237" s="872"/>
      <c r="AL237" s="880" t="str">
        <f>IF(AND(ISTEXT($E237),ISTEXT($B237)),"산출기준 &gt;&gt;  "&amp;_xlfn.XLOOKUP($E237,산출기준!$D:$D,산출기준!$E:$E,"매칭실패"),"")</f>
        <v/>
      </c>
    </row>
    <row r="238" spans="1:38" ht="19.899999999999999" customHeight="1">
      <c r="B238" s="635"/>
      <c r="C238" s="636"/>
      <c r="D238" s="636"/>
      <c r="E238" s="636"/>
      <c r="F238" s="638"/>
      <c r="G238" s="639"/>
      <c r="H238" s="639"/>
      <c r="I238" s="641"/>
      <c r="J238" s="642"/>
      <c r="K238" s="642"/>
      <c r="L238" s="642"/>
      <c r="M238" s="642"/>
      <c r="N238" s="642"/>
      <c r="O238" s="642"/>
      <c r="P238" s="642"/>
      <c r="Q238" s="642"/>
      <c r="R238" s="642"/>
      <c r="S238" s="642"/>
      <c r="T238" s="642"/>
      <c r="U238" s="642"/>
      <c r="V238" s="642"/>
      <c r="W238" s="642"/>
      <c r="X238" s="642"/>
      <c r="Y238" s="642"/>
      <c r="Z238" s="642"/>
      <c r="AA238" s="642"/>
      <c r="AB238" s="642"/>
      <c r="AC238" s="642"/>
      <c r="AD238" s="642"/>
      <c r="AE238" s="642"/>
      <c r="AF238" s="636"/>
      <c r="AG238" s="643"/>
      <c r="AH238" s="643"/>
      <c r="AI238" s="644"/>
      <c r="AJ238" s="644"/>
      <c r="AK238" s="639"/>
      <c r="AL238" s="88" t="str">
        <f>IF(AND(ISTEXT($E238),ISTEXT($B238)),"산출기준 &gt;&gt;  "&amp;_xlfn.XLOOKUP($E238,산출기준!$D:$D,산출기준!$E:$E,"매칭실패"),"")</f>
        <v/>
      </c>
    </row>
    <row r="239" spans="1:38" ht="19.899999999999999" customHeight="1">
      <c r="B239" s="645"/>
      <c r="C239" s="916" t="s">
        <v>2735</v>
      </c>
      <c r="D239" s="648"/>
      <c r="E239" s="648"/>
      <c r="F239" s="807" t="s">
        <v>2818</v>
      </c>
      <c r="G239" s="645"/>
      <c r="H239" s="651"/>
      <c r="I239" s="652" t="str">
        <f t="shared" ref="I239:I242" si="89">LEFT(H239,14)</f>
        <v/>
      </c>
      <c r="J239" s="652"/>
      <c r="K239" s="653"/>
      <c r="L239" s="653"/>
      <c r="M239" s="653"/>
      <c r="N239" s="653"/>
      <c r="O239" s="653"/>
      <c r="P239" s="653"/>
      <c r="Q239" s="653"/>
      <c r="R239" s="653"/>
      <c r="S239" s="653"/>
      <c r="T239" s="653"/>
      <c r="U239" s="653"/>
      <c r="V239" s="653"/>
      <c r="W239" s="653"/>
      <c r="X239" s="653"/>
      <c r="Y239" s="653"/>
      <c r="Z239" s="653"/>
      <c r="AA239" s="653"/>
      <c r="AB239" s="653"/>
      <c r="AC239" s="653"/>
      <c r="AD239" s="653"/>
      <c r="AE239" s="653"/>
      <c r="AF239" s="656"/>
      <c r="AG239" s="656"/>
      <c r="AH239" s="656"/>
      <c r="AI239" s="656"/>
      <c r="AJ239" s="656"/>
      <c r="AK239" s="657"/>
      <c r="AL239" s="88" t="str">
        <f>IF(AND(ISTEXT($E239),ISTEXT($B239)),"산출기준 &gt;&gt;  "&amp;_xlfn.XLOOKUP($E239,산출기준!$D:$D,산출기준!$E:$E,"매칭실패"),"")</f>
        <v/>
      </c>
    </row>
    <row r="240" spans="1:38" ht="19.899999999999999" customHeight="1">
      <c r="B240" s="894"/>
      <c r="C240" s="895"/>
      <c r="D240" s="895"/>
      <c r="E240" s="895"/>
      <c r="F240" s="896"/>
      <c r="G240" s="897"/>
      <c r="H240" s="897"/>
      <c r="I240" s="898"/>
      <c r="J240" s="899"/>
      <c r="K240" s="899"/>
      <c r="L240" s="899"/>
      <c r="M240" s="899"/>
      <c r="N240" s="899"/>
      <c r="O240" s="899"/>
      <c r="P240" s="899"/>
      <c r="Q240" s="899"/>
      <c r="R240" s="899"/>
      <c r="S240" s="899"/>
      <c r="T240" s="899"/>
      <c r="U240" s="899"/>
      <c r="V240" s="899"/>
      <c r="W240" s="899"/>
      <c r="X240" s="899"/>
      <c r="Y240" s="899"/>
      <c r="Z240" s="899"/>
      <c r="AA240" s="899"/>
      <c r="AB240" s="899"/>
      <c r="AC240" s="899"/>
      <c r="AD240" s="899"/>
      <c r="AE240" s="899"/>
      <c r="AF240" s="895"/>
      <c r="AG240" s="900"/>
      <c r="AH240" s="900"/>
      <c r="AI240" s="901"/>
      <c r="AJ240" s="901"/>
      <c r="AK240" s="897"/>
      <c r="AL240" s="88" t="str">
        <f>IF(AND(ISTEXT($E240),ISTEXT($B240)),"산출기준 &gt;&gt;  "&amp;_xlfn.XLOOKUP($E240,산출기준!$D:$D,산출기준!$E:$E,"매칭실패"),"")</f>
        <v/>
      </c>
    </row>
    <row r="241" spans="1:44" ht="34.9" customHeight="1">
      <c r="B241" s="808" t="str" cm="1">
        <f t="array" aca="1" ref="B241" ca="1">_xlfn.IFNA(INDIRECT("Family_표준_구성도!B"&amp;MATCH(F241,INDIRECT("Family_표준_구성도!"&amp;"C:C"),0)),"")</f>
        <v>1.1.3.4.1</v>
      </c>
      <c r="C241" s="668" t="s">
        <v>2016</v>
      </c>
      <c r="D241" s="809"/>
      <c r="E241" s="668" t="s">
        <v>1697</v>
      </c>
      <c r="F241" s="906" t="s">
        <v>427</v>
      </c>
      <c r="G241" s="811"/>
      <c r="H241" s="812"/>
      <c r="I241" s="674"/>
      <c r="J241" s="674"/>
      <c r="K241" s="674"/>
      <c r="L241" s="674"/>
      <c r="M241" s="674"/>
      <c r="N241" s="675"/>
      <c r="O241" s="676"/>
      <c r="P241" s="677"/>
      <c r="Q241" s="677"/>
      <c r="R241" s="677"/>
      <c r="S241" s="677"/>
      <c r="T241" s="677"/>
      <c r="U241" s="677"/>
      <c r="V241" s="678"/>
      <c r="W241" s="679"/>
      <c r="X241" s="679"/>
      <c r="Y241" s="679"/>
      <c r="Z241" s="679"/>
      <c r="AA241" s="679"/>
      <c r="AB241" s="679"/>
      <c r="AC241" s="679"/>
      <c r="AD241" s="679"/>
      <c r="AE241" s="679"/>
      <c r="AF241" s="902"/>
      <c r="AG241" s="682"/>
      <c r="AH241" s="682"/>
      <c r="AI241" s="682"/>
      <c r="AJ241" s="682"/>
      <c r="AK241" s="903"/>
      <c r="AL241" s="88" t="str">
        <f ca="1">IF(AND(ISTEXT($E241),ISTEXT($B241)),"산출기준 &gt;&gt;  "&amp;_xlfn.XLOOKUP($E241,산출기준!$D:$D,산출기준!$E:$E,"매칭실패"),"")</f>
        <v>산출기준 &gt;&gt;  [ 플로어 일반 산출 ]</v>
      </c>
    </row>
    <row r="242" spans="1:44" ht="49.9" customHeight="1" outlineLevel="1">
      <c r="B242" s="772"/>
      <c r="C242" s="773"/>
      <c r="D242" s="773"/>
      <c r="E242" s="773"/>
      <c r="F242" s="932"/>
      <c r="G242" s="759" t="str">
        <f t="shared" ref="G242" si="90">IF(IF(N242=0,"",N242)&amp;" | "&amp;IF(O242=0,"",O242)&amp;" | "&amp;IF(Q242=0,"",Q242)&amp;" | "&amp;IF(R242=0,"",R242)=" |  |  | ","",IF(N242=0,"",N242)&amp;" | "&amp;IF(O242=0,"",O242)&amp;" | "&amp;IF(Q242=0,"",Q242)&amp;" | "&amp;IF(R242=0,"",R242))</f>
        <v xml:space="preserve">Insulation under Ground Floor | Extruded Polystyrene Insulation Board |  | </v>
      </c>
      <c r="H242" s="816" t="s">
        <v>2819</v>
      </c>
      <c r="I242" s="765" t="str">
        <f t="shared" ref="I242:I245" si="91">LEFT(H242,14)</f>
        <v>A03AD047-00002</v>
      </c>
      <c r="J242" s="766"/>
      <c r="K242" s="766" t="str">
        <f>IFERROR(VLOOKUP($I242,'WM-AR'!$I$7:$AS$3267,34,FALSE),"")</f>
        <v>M2</v>
      </c>
      <c r="L242" s="766" t="str">
        <f>IFERROR(VLOOKUP($I242,'WM-AR'!$I$7:$AS$3267,4,FALSE),"")</f>
        <v>Concrete Work</v>
      </c>
      <c r="M242" s="766" t="str">
        <f>IFERROR(VLOOKUP($I242,'WM-AR'!$I$7:$AS$3267,6,FALSE),"")</f>
        <v>Substructure Work</v>
      </c>
      <c r="N242" s="766" t="str">
        <f>IFERROR(VLOOKUP($I242,'WM-AR'!$I$7:$AS$3267,8,FALSE),"")</f>
        <v>Insulation under Ground Floor</v>
      </c>
      <c r="O242" s="766" t="str">
        <f>IFERROR(VLOOKUP($I242,'WM-AR'!$I$7:$AS$3267,10,FALSE),"")</f>
        <v>Extruded Polystyrene Insulation Board</v>
      </c>
      <c r="P242" s="766">
        <f>IFERROR(VLOOKUP($I242,'WM-AR'!$I$7:$AS$3267,12,FALSE),"")</f>
        <v>0</v>
      </c>
      <c r="Q242" s="766">
        <f>IFERROR(VLOOKUP($I242,'WM-AR'!$I$7:$AS$3267,14,FALSE),"")</f>
        <v>0</v>
      </c>
      <c r="R242" s="766">
        <f>IFERROR(VLOOKUP($I242,'WM-AR'!$I$7:$AS$3267,16,FALSE),"")</f>
        <v>0</v>
      </c>
      <c r="S242" s="766">
        <f>IFERROR(VLOOKUP($I242,'WM-AR'!$I$7:$AS$3267,18,FALSE),"")</f>
        <v>0</v>
      </c>
      <c r="T242" s="766" t="str">
        <f>IFERROR(VLOOKUP($I242,'WM-AR'!$I$7:$AS$3267,20,FALSE),"")</f>
        <v/>
      </c>
      <c r="U242" s="766">
        <f>IFERROR(VLOOKUP($I242,'WM-AR'!$I$7:$AS$3267,22,FALSE),"")</f>
        <v>0</v>
      </c>
      <c r="V242" s="766" t="str">
        <f>IFERROR(VLOOKUP($I242,'WM-AR'!$I$7:$AS$3267,24,FALSE),"")</f>
        <v>50mm≤THK&lt;75mm</v>
      </c>
      <c r="W242" s="766">
        <f>IFERROR(VLOOKUP($I242,'WM-AR'!$I$7:$AS$3267,25,FALSE),"")</f>
        <v>0</v>
      </c>
      <c r="X242" s="766" t="str">
        <f>IFERROR(VLOOKUP($I242,'WM-AR'!$I$7:$AS$3267,26,FALSE),"")</f>
        <v>THK=(  )mm</v>
      </c>
      <c r="Y242" s="766">
        <f>IFERROR(VLOOKUP($I242,'WM-AR'!$I$7:$AS$3267,27,FALSE),"")</f>
        <v>0</v>
      </c>
      <c r="Z242" s="766">
        <f>IFERROR(VLOOKUP($I242,'WM-AR'!$I$7:$AS$3267,28,FALSE),"")</f>
        <v>0</v>
      </c>
      <c r="AA242" s="766">
        <f>IFERROR(VLOOKUP($I242,'WM-AR'!$I$7:$AS$3267,29,FALSE),"")</f>
        <v>0</v>
      </c>
      <c r="AB242" s="766">
        <f>IFERROR(VLOOKUP($I242,'WM-AR'!$I$7:$AS$3267,30,FALSE),"")</f>
        <v>0</v>
      </c>
      <c r="AC242" s="766">
        <f>IFERROR(VLOOKUP($I242,'WM-AR'!$I$7:$AS$3267,31,FALSE),"")</f>
        <v>0</v>
      </c>
      <c r="AD242" s="766">
        <f>IFERROR(VLOOKUP($I242,'WM-AR'!$I$7:$AS$3267,32,FALSE),"")</f>
        <v>0</v>
      </c>
      <c r="AE242" s="766" t="str">
        <f>IFERROR(VLOOKUP($I242,'WM-AR'!$I$7:$AS$3267,33,FALSE),"")</f>
        <v/>
      </c>
      <c r="AF242" s="817" t="s">
        <v>2820</v>
      </c>
      <c r="AG242" s="936" t="s">
        <v>2821</v>
      </c>
      <c r="AH242" s="768" t="s">
        <v>1815</v>
      </c>
      <c r="AI242" s="769"/>
      <c r="AJ242" s="769" t="str">
        <f t="shared" ref="AJ242:AJ245" si="92">K242</f>
        <v>M2</v>
      </c>
      <c r="AK242" s="905"/>
      <c r="AL242" s="88" t="str">
        <f>IF(AND(ISTEXT($E242),ISTEXT($B242)),"산출기준 &gt;&gt;  "&amp;_xlfn.XLOOKUP($E242,산출기준!$D:$D,산출기준!$E:$E,"매칭실패"),"")</f>
        <v/>
      </c>
    </row>
    <row r="243" spans="1:44" s="600" customFormat="1">
      <c r="A243" s="873"/>
      <c r="B243" s="819"/>
      <c r="C243" s="820"/>
      <c r="D243" s="786"/>
      <c r="E243" s="821"/>
      <c r="F243" s="874"/>
      <c r="G243" s="907" t="s">
        <v>2142</v>
      </c>
      <c r="H243" s="824"/>
      <c r="I243" s="825" t="str">
        <f>LEFT(H243,14)</f>
        <v/>
      </c>
      <c r="J243" s="876"/>
      <c r="K243" s="877" t="str">
        <f>IFERROR(VLOOKUP($I243,'WM-AR'!$I$7:$AS$3267,34,FALSE),"")</f>
        <v/>
      </c>
      <c r="L243" s="878" t="str">
        <f>IFERROR(VLOOKUP($I243,'WM-AR'!$I$7:$AS$3267,4,FALSE),"")</f>
        <v/>
      </c>
      <c r="M243" s="878" t="str">
        <f>IFERROR(VLOOKUP($I243,'WM-AR'!$I$7:$AS$3267,6,FALSE),"")</f>
        <v/>
      </c>
      <c r="N243" s="878" t="str">
        <f>IFERROR(VLOOKUP($I243,'WM-AR'!$I$7:$AS$3267,8,FALSE),"")</f>
        <v/>
      </c>
      <c r="O243" s="686" t="str">
        <f>IFERROR(VLOOKUP($I243,'WM-AR'!$I$7:$AS$3267,10,FALSE),"")</f>
        <v/>
      </c>
      <c r="P243" s="879" t="str">
        <f>IFERROR(VLOOKUP($I243,'WM-AR'!$I$7:$AS$3267,12,FALSE),"")</f>
        <v/>
      </c>
      <c r="Q243" s="879" t="str">
        <f>IFERROR(VLOOKUP($I243,'WM-AR'!$I$7:$AS$3267,14,FALSE),"")</f>
        <v/>
      </c>
      <c r="R243" s="879" t="str">
        <f>IFERROR(VLOOKUP($I243,'WM-AR'!$I$7:$AS$3267,16,FALSE),"")</f>
        <v/>
      </c>
      <c r="S243" s="879" t="str">
        <f>IFERROR(VLOOKUP($I243,'WM-AR'!$I$7:$AS$3267,18,FALSE),"")</f>
        <v/>
      </c>
      <c r="T243" s="879" t="str">
        <f>IFERROR(VLOOKUP($I243,'WM-AR'!$I$7:$AS$3267,20,FALSE),"")</f>
        <v/>
      </c>
      <c r="U243" s="879" t="str">
        <f>IFERROR(VLOOKUP($I243,'WM-AR'!$I$7:$AS$3267,22,FALSE),"")</f>
        <v/>
      </c>
      <c r="V243" s="879" t="str">
        <f>IFERROR(VLOOKUP($I243,'WM-AR'!$I$7:$AS$3267,24,FALSE),"")</f>
        <v/>
      </c>
      <c r="W243" s="879" t="str">
        <f>IFERROR(VLOOKUP($I243,'WM-AR'!$I$7:$AS$3267,25,FALSE),"")</f>
        <v/>
      </c>
      <c r="X243" s="879" t="str">
        <f>IFERROR(VLOOKUP($I243,'WM-AR'!$I$7:$AS$3267,26,FALSE),"")</f>
        <v/>
      </c>
      <c r="Y243" s="879" t="str">
        <f>IFERROR(VLOOKUP($I243,'WM-AR'!$I$7:$AS$3267,27,FALSE),"")</f>
        <v/>
      </c>
      <c r="Z243" s="879" t="str">
        <f>IFERROR(VLOOKUP($I243,'WM-AR'!$I$7:$AS$3267,28,FALSE),"")</f>
        <v/>
      </c>
      <c r="AA243" s="879" t="str">
        <f>IFERROR(VLOOKUP($I243,'WM-AR'!$I$7:$AS$3267,29,FALSE),"")</f>
        <v/>
      </c>
      <c r="AB243" s="879" t="str">
        <f>IFERROR(VLOOKUP($I243,'WM-AR'!$I$7:$AS$3267,30,FALSE),"")</f>
        <v/>
      </c>
      <c r="AC243" s="879" t="str">
        <f>IFERROR(VLOOKUP($I243,'WM-AR'!$I$7:$AS$3267,31,FALSE),"")</f>
        <v/>
      </c>
      <c r="AD243" s="879" t="str">
        <f>IFERROR(VLOOKUP($I243,'WM-AR'!$I$7:$AS$3267,32,FALSE),"")</f>
        <v/>
      </c>
      <c r="AE243" s="879" t="str">
        <f>IFERROR(VLOOKUP($I243,'WM-AR'!$I$7:$AS$3267,33,FALSE),"")</f>
        <v/>
      </c>
      <c r="AF243" s="701"/>
      <c r="AG243" s="922"/>
      <c r="AH243" s="922"/>
      <c r="AI243" s="923"/>
      <c r="AJ243" s="923" t="str">
        <f t="shared" si="92"/>
        <v/>
      </c>
      <c r="AK243" s="837"/>
      <c r="AL243" s="880" t="str">
        <f>IF(AND(ISTEXT($E243),ISTEXT($B243)),"산출기준 &gt;&gt;  "&amp;_xlfn.XLOOKUP($E243,산출기준!$D:$D,산출기준!$E:$E,"매칭실패"),"")</f>
        <v/>
      </c>
    </row>
    <row r="244" spans="1:44" s="600" customFormat="1">
      <c r="A244" s="873"/>
      <c r="B244" s="838"/>
      <c r="C244" s="839"/>
      <c r="D244" s="787"/>
      <c r="E244" s="840"/>
      <c r="F244" s="881"/>
      <c r="G244" s="882"/>
      <c r="H244" s="843"/>
      <c r="I244" s="844" t="str">
        <f>LEFT(H244,14)</f>
        <v/>
      </c>
      <c r="J244" s="883"/>
      <c r="K244" s="884" t="str">
        <f>IFERROR(VLOOKUP($I244,'WM-AR'!$I$7:$AS$3267,34,FALSE),"")</f>
        <v/>
      </c>
      <c r="L244" s="883" t="str">
        <f>IFERROR(VLOOKUP($I244,'WM-AR'!$I$7:$AS$3267,4,FALSE),"")</f>
        <v/>
      </c>
      <c r="M244" s="883" t="str">
        <f>IFERROR(VLOOKUP($I244,'WM-AR'!$I$7:$AS$3267,6,FALSE),"")</f>
        <v/>
      </c>
      <c r="N244" s="883" t="str">
        <f>IFERROR(VLOOKUP($I244,'WM-AR'!$I$7:$AS$3267,8,FALSE),"")</f>
        <v/>
      </c>
      <c r="O244" s="707" t="str">
        <f>IFERROR(VLOOKUP($I244,'WM-AR'!$I$7:$AS$3267,10,FALSE),"")</f>
        <v/>
      </c>
      <c r="P244" s="844" t="str">
        <f>IFERROR(VLOOKUP($I244,'WM-AR'!$I$7:$AS$3267,12,FALSE),"")</f>
        <v/>
      </c>
      <c r="Q244" s="844" t="str">
        <f>IFERROR(VLOOKUP($I244,'WM-AR'!$I$7:$AS$3267,14,FALSE),"")</f>
        <v/>
      </c>
      <c r="R244" s="844" t="str">
        <f>IFERROR(VLOOKUP($I244,'WM-AR'!$I$7:$AS$3267,16,FALSE),"")</f>
        <v/>
      </c>
      <c r="S244" s="844" t="str">
        <f>IFERROR(VLOOKUP($I244,'WM-AR'!$I$7:$AS$3267,18,FALSE),"")</f>
        <v/>
      </c>
      <c r="T244" s="844" t="str">
        <f>IFERROR(VLOOKUP($I244,'WM-AR'!$I$7:$AS$3267,20,FALSE),"")</f>
        <v/>
      </c>
      <c r="U244" s="844" t="str">
        <f>IFERROR(VLOOKUP($I244,'WM-AR'!$I$7:$AS$3267,22,FALSE),"")</f>
        <v/>
      </c>
      <c r="V244" s="844" t="str">
        <f>IFERROR(VLOOKUP($I244,'WM-AR'!$I$7:$AS$3267,24,FALSE),"")</f>
        <v/>
      </c>
      <c r="W244" s="844" t="str">
        <f>IFERROR(VLOOKUP($I244,'WM-AR'!$I$7:$AS$3267,25,FALSE),"")</f>
        <v/>
      </c>
      <c r="X244" s="844" t="str">
        <f>IFERROR(VLOOKUP($I244,'WM-AR'!$I$7:$AS$3267,26,FALSE),"")</f>
        <v/>
      </c>
      <c r="Y244" s="844" t="str">
        <f>IFERROR(VLOOKUP($I244,'WM-AR'!$I$7:$AS$3267,27,FALSE),"")</f>
        <v/>
      </c>
      <c r="Z244" s="844" t="str">
        <f>IFERROR(VLOOKUP($I244,'WM-AR'!$I$7:$AS$3267,28,FALSE),"")</f>
        <v/>
      </c>
      <c r="AA244" s="844" t="str">
        <f>IFERROR(VLOOKUP($I244,'WM-AR'!$I$7:$AS$3267,29,FALSE),"")</f>
        <v/>
      </c>
      <c r="AB244" s="844" t="str">
        <f>IFERROR(VLOOKUP($I244,'WM-AR'!$I$7:$AS$3267,30,FALSE),"")</f>
        <v/>
      </c>
      <c r="AC244" s="844" t="str">
        <f>IFERROR(VLOOKUP($I244,'WM-AR'!$I$7:$AS$3267,31,FALSE),"")</f>
        <v/>
      </c>
      <c r="AD244" s="844" t="str">
        <f>IFERROR(VLOOKUP($I244,'WM-AR'!$I$7:$AS$3267,32,FALSE),"")</f>
        <v/>
      </c>
      <c r="AE244" s="844" t="str">
        <f>IFERROR(VLOOKUP($I244,'WM-AR'!$I$7:$AS$3267,33,FALSE),"")</f>
        <v/>
      </c>
      <c r="AF244" s="720"/>
      <c r="AG244" s="924"/>
      <c r="AH244" s="924"/>
      <c r="AI244" s="925"/>
      <c r="AJ244" s="925" t="str">
        <f t="shared" si="92"/>
        <v/>
      </c>
      <c r="AK244" s="855"/>
      <c r="AL244" s="880" t="str">
        <f>IF(AND(ISTEXT($E244),ISTEXT($B244)),"산출기준 &gt;&gt;  "&amp;_xlfn.XLOOKUP($E244,산출기준!$D:$D,산출기준!$E:$E,"매칭실패"),"")</f>
        <v/>
      </c>
    </row>
    <row r="245" spans="1:44" s="600" customFormat="1">
      <c r="A245" s="873"/>
      <c r="B245" s="856"/>
      <c r="C245" s="857"/>
      <c r="D245" s="726"/>
      <c r="E245" s="858"/>
      <c r="F245" s="885"/>
      <c r="G245" s="886"/>
      <c r="H245" s="861"/>
      <c r="I245" s="862" t="str">
        <f>LEFT(H245,14)</f>
        <v/>
      </c>
      <c r="J245" s="887"/>
      <c r="K245" s="888" t="str">
        <f>IFERROR(VLOOKUP($I245,'WM-AR'!$I$7:$AS$3267,34,FALSE),"")</f>
        <v/>
      </c>
      <c r="L245" s="887" t="str">
        <f>IFERROR(VLOOKUP($I245,'WM-AR'!$I$7:$AS$3267,4,FALSE),"")</f>
        <v/>
      </c>
      <c r="M245" s="887" t="str">
        <f>IFERROR(VLOOKUP($I245,'WM-AR'!$I$7:$AS$3267,6,FALSE),"")</f>
        <v/>
      </c>
      <c r="N245" s="887" t="str">
        <f>IFERROR(VLOOKUP($I245,'WM-AR'!$I$7:$AS$3267,8,FALSE),"")</f>
        <v/>
      </c>
      <c r="O245" s="889" t="str">
        <f>IFERROR(VLOOKUP($I245,'WM-AR'!$I$7:$AS$3267,10,FALSE),"")</f>
        <v/>
      </c>
      <c r="P245" s="862" t="str">
        <f>IFERROR(VLOOKUP($I245,'WM-AR'!$I$7:$AS$3267,12,FALSE),"")</f>
        <v/>
      </c>
      <c r="Q245" s="862" t="str">
        <f>IFERROR(VLOOKUP($I245,'WM-AR'!$I$7:$AS$3267,14,FALSE),"")</f>
        <v/>
      </c>
      <c r="R245" s="862" t="str">
        <f>IFERROR(VLOOKUP($I245,'WM-AR'!$I$7:$AS$3267,16,FALSE),"")</f>
        <v/>
      </c>
      <c r="S245" s="862" t="str">
        <f>IFERROR(VLOOKUP($I245,'WM-AR'!$I$7:$AS$3267,18,FALSE),"")</f>
        <v/>
      </c>
      <c r="T245" s="862" t="str">
        <f>IFERROR(VLOOKUP($I245,'WM-AR'!$I$7:$AS$3267,20,FALSE),"")</f>
        <v/>
      </c>
      <c r="U245" s="862" t="str">
        <f>IFERROR(VLOOKUP($I245,'WM-AR'!$I$7:$AS$3267,22,FALSE),"")</f>
        <v/>
      </c>
      <c r="V245" s="862" t="str">
        <f>IFERROR(VLOOKUP($I245,'WM-AR'!$I$7:$AS$3267,24,FALSE),"")</f>
        <v/>
      </c>
      <c r="W245" s="862" t="str">
        <f>IFERROR(VLOOKUP($I245,'WM-AR'!$I$7:$AS$3267,25,FALSE),"")</f>
        <v/>
      </c>
      <c r="X245" s="862" t="str">
        <f>IFERROR(VLOOKUP($I245,'WM-AR'!$I$7:$AS$3267,26,FALSE),"")</f>
        <v/>
      </c>
      <c r="Y245" s="862" t="str">
        <f>IFERROR(VLOOKUP($I245,'WM-AR'!$I$7:$AS$3267,27,FALSE),"")</f>
        <v/>
      </c>
      <c r="Z245" s="862" t="str">
        <f>IFERROR(VLOOKUP($I245,'WM-AR'!$I$7:$AS$3267,28,FALSE),"")</f>
        <v/>
      </c>
      <c r="AA245" s="862" t="str">
        <f>IFERROR(VLOOKUP($I245,'WM-AR'!$I$7:$AS$3267,29,FALSE),"")</f>
        <v/>
      </c>
      <c r="AB245" s="862" t="str">
        <f>IFERROR(VLOOKUP($I245,'WM-AR'!$I$7:$AS$3267,30,FALSE),"")</f>
        <v/>
      </c>
      <c r="AC245" s="862" t="str">
        <f>IFERROR(VLOOKUP($I245,'WM-AR'!$I$7:$AS$3267,31,FALSE),"")</f>
        <v/>
      </c>
      <c r="AD245" s="862" t="str">
        <f>IFERROR(VLOOKUP($I245,'WM-AR'!$I$7:$AS$3267,32,FALSE),"")</f>
        <v/>
      </c>
      <c r="AE245" s="862" t="str">
        <f>IFERROR(VLOOKUP($I245,'WM-AR'!$I$7:$AS$3267,33,FALSE),"")</f>
        <v/>
      </c>
      <c r="AF245" s="740"/>
      <c r="AG245" s="926"/>
      <c r="AH245" s="926"/>
      <c r="AI245" s="927"/>
      <c r="AJ245" s="927" t="str">
        <f t="shared" si="92"/>
        <v/>
      </c>
      <c r="AK245" s="872"/>
      <c r="AL245" s="880" t="str">
        <f>IF(AND(ISTEXT($E245),ISTEXT($B245)),"산출기준 &gt;&gt;  "&amp;_xlfn.XLOOKUP($E245,산출기준!$D:$D,산출기준!$E:$E,"매칭실패"),"")</f>
        <v/>
      </c>
    </row>
    <row r="246" spans="1:44">
      <c r="B246" s="635"/>
      <c r="C246" s="636"/>
      <c r="D246" s="636"/>
      <c r="E246" s="636"/>
      <c r="F246" s="638"/>
      <c r="G246" s="639"/>
      <c r="H246" s="639"/>
      <c r="I246" s="641"/>
      <c r="J246" s="642"/>
      <c r="K246" s="642"/>
      <c r="L246" s="642"/>
      <c r="M246" s="642"/>
      <c r="N246" s="642"/>
      <c r="O246" s="642"/>
      <c r="P246" s="642"/>
      <c r="Q246" s="642"/>
      <c r="R246" s="642"/>
      <c r="S246" s="642"/>
      <c r="T246" s="642"/>
      <c r="U246" s="642"/>
      <c r="V246" s="642"/>
      <c r="W246" s="642"/>
      <c r="X246" s="642"/>
      <c r="Y246" s="642"/>
      <c r="Z246" s="642"/>
      <c r="AA246" s="642"/>
      <c r="AB246" s="642"/>
      <c r="AC246" s="642"/>
      <c r="AD246" s="642"/>
      <c r="AE246" s="642"/>
      <c r="AF246" s="636"/>
      <c r="AG246" s="643"/>
      <c r="AH246" s="643"/>
      <c r="AI246" s="644"/>
      <c r="AJ246" s="644"/>
      <c r="AK246" s="639"/>
      <c r="AL246" s="88" t="str">
        <f>IF(AND(ISTEXT($E246),ISTEXT($B246)),"산출기준 &gt;&gt;  "&amp;_xlfn.XLOOKUP($E246,산출기준!$D:$D,산출기준!$E:$E,"매칭실패"),"")</f>
        <v/>
      </c>
    </row>
    <row r="247" spans="1:44" ht="34.9" customHeight="1">
      <c r="B247" s="623">
        <v>1.2</v>
      </c>
      <c r="C247" s="626" t="s">
        <v>2822</v>
      </c>
      <c r="D247" s="626"/>
      <c r="E247" s="626"/>
      <c r="F247" s="627"/>
      <c r="G247" s="628"/>
      <c r="H247" s="628"/>
      <c r="I247" s="630" t="str">
        <f t="shared" ref="I247:I253" si="93">LEFT(H247,14)</f>
        <v/>
      </c>
      <c r="J247" s="630"/>
      <c r="K247" s="631"/>
      <c r="L247" s="631"/>
      <c r="M247" s="631"/>
      <c r="N247" s="631"/>
      <c r="O247" s="631"/>
      <c r="P247" s="631"/>
      <c r="Q247" s="631"/>
      <c r="R247" s="631"/>
      <c r="S247" s="631"/>
      <c r="T247" s="631"/>
      <c r="U247" s="631"/>
      <c r="V247" s="631"/>
      <c r="W247" s="631"/>
      <c r="X247" s="631"/>
      <c r="Y247" s="631"/>
      <c r="Z247" s="631"/>
      <c r="AA247" s="631"/>
      <c r="AB247" s="631"/>
      <c r="AC247" s="631"/>
      <c r="AD247" s="631"/>
      <c r="AE247" s="631"/>
      <c r="AF247" s="634"/>
      <c r="AG247" s="634"/>
      <c r="AH247" s="634"/>
      <c r="AI247" s="634"/>
      <c r="AJ247" s="634"/>
      <c r="AK247" s="634"/>
      <c r="AL247" s="88" t="str">
        <f>IF(AND(ISTEXT($E247),ISTEXT($B247)),"산출기준 &gt;&gt;  "&amp;_xlfn.XLOOKUP($E247,산출기준!$D:$D,산출기준!$E:$E,"매칭실패"),"")</f>
        <v/>
      </c>
    </row>
    <row r="248" spans="1:44" ht="19.899999999999999" customHeight="1">
      <c r="B248" s="635"/>
      <c r="C248" s="636"/>
      <c r="D248" s="636"/>
      <c r="E248" s="636"/>
      <c r="F248" s="638"/>
      <c r="G248" s="639"/>
      <c r="H248" s="639"/>
      <c r="I248" s="641"/>
      <c r="J248" s="642"/>
      <c r="K248" s="642"/>
      <c r="L248" s="642"/>
      <c r="M248" s="642"/>
      <c r="N248" s="642"/>
      <c r="O248" s="642"/>
      <c r="P248" s="642"/>
      <c r="Q248" s="642"/>
      <c r="R248" s="642"/>
      <c r="S248" s="642"/>
      <c r="T248" s="642"/>
      <c r="U248" s="642"/>
      <c r="V248" s="642"/>
      <c r="W248" s="642"/>
      <c r="X248" s="642"/>
      <c r="Y248" s="642"/>
      <c r="Z248" s="642"/>
      <c r="AA248" s="642"/>
      <c r="AB248" s="642"/>
      <c r="AC248" s="642"/>
      <c r="AD248" s="642"/>
      <c r="AE248" s="642"/>
      <c r="AF248" s="636"/>
      <c r="AG248" s="643"/>
      <c r="AH248" s="643"/>
      <c r="AI248" s="644"/>
      <c r="AJ248" s="644"/>
      <c r="AK248" s="639"/>
      <c r="AL248" s="88" t="str">
        <f>IF(AND(ISTEXT($E248),ISTEXT($B248)),"산출기준 &gt;&gt;  "&amp;_xlfn.XLOOKUP($E248,산출기준!$D:$D,산출기준!$E:$E,"매칭실패"),"")</f>
        <v/>
      </c>
    </row>
    <row r="249" spans="1:44" ht="19.899999999999999" customHeight="1">
      <c r="B249" s="645"/>
      <c r="C249" s="916" t="s">
        <v>2823</v>
      </c>
      <c r="D249" s="648"/>
      <c r="E249" s="648"/>
      <c r="F249" s="807" t="s">
        <v>2824</v>
      </c>
      <c r="G249" s="645"/>
      <c r="H249" s="651"/>
      <c r="I249" s="652" t="str">
        <f t="shared" ref="I249" si="94">LEFT(H249,14)</f>
        <v/>
      </c>
      <c r="J249" s="652"/>
      <c r="K249" s="653"/>
      <c r="L249" s="653"/>
      <c r="M249" s="653"/>
      <c r="N249" s="653"/>
      <c r="O249" s="653"/>
      <c r="P249" s="653"/>
      <c r="Q249" s="653"/>
      <c r="R249" s="653"/>
      <c r="S249" s="653"/>
      <c r="T249" s="653"/>
      <c r="U249" s="653"/>
      <c r="V249" s="653"/>
      <c r="W249" s="653"/>
      <c r="X249" s="653"/>
      <c r="Y249" s="653"/>
      <c r="Z249" s="653"/>
      <c r="AA249" s="653"/>
      <c r="AB249" s="653"/>
      <c r="AC249" s="653"/>
      <c r="AD249" s="653"/>
      <c r="AE249" s="653"/>
      <c r="AF249" s="656"/>
      <c r="AG249" s="656"/>
      <c r="AH249" s="656"/>
      <c r="AI249" s="656"/>
      <c r="AJ249" s="656"/>
      <c r="AK249" s="657"/>
      <c r="AL249" s="88" t="str">
        <f>IF(AND(ISTEXT($E249),ISTEXT($B249)),"산출기준 &gt;&gt;  "&amp;_xlfn.XLOOKUP($E249,산출기준!$D:$D,산출기준!$E:$E,"매칭실패"),"")</f>
        <v/>
      </c>
    </row>
    <row r="250" spans="1:44" ht="19.899999999999999" customHeight="1">
      <c r="B250" s="894"/>
      <c r="C250" s="895"/>
      <c r="D250" s="895"/>
      <c r="E250" s="895"/>
      <c r="F250" s="896"/>
      <c r="G250" s="897"/>
      <c r="H250" s="897"/>
      <c r="I250" s="898"/>
      <c r="J250" s="899"/>
      <c r="K250" s="899"/>
      <c r="L250" s="899"/>
      <c r="M250" s="899"/>
      <c r="N250" s="899"/>
      <c r="O250" s="899"/>
      <c r="P250" s="899"/>
      <c r="Q250" s="899"/>
      <c r="R250" s="899"/>
      <c r="S250" s="899"/>
      <c r="T250" s="899"/>
      <c r="U250" s="899"/>
      <c r="V250" s="899"/>
      <c r="W250" s="899"/>
      <c r="X250" s="899"/>
      <c r="Y250" s="899"/>
      <c r="Z250" s="899"/>
      <c r="AA250" s="899"/>
      <c r="AB250" s="899"/>
      <c r="AC250" s="899"/>
      <c r="AD250" s="899"/>
      <c r="AE250" s="899"/>
      <c r="AF250" s="895"/>
      <c r="AG250" s="900"/>
      <c r="AH250" s="900"/>
      <c r="AI250" s="901"/>
      <c r="AJ250" s="901"/>
      <c r="AK250" s="897"/>
      <c r="AL250" s="88" t="str">
        <f>IF(AND(ISTEXT($E250),ISTEXT($B250)),"산출기준 &gt;&gt;  "&amp;_xlfn.XLOOKUP($E250,산출기준!$D:$D,산출기준!$E:$E,"매칭실패"),"")</f>
        <v/>
      </c>
    </row>
    <row r="251" spans="1:44" ht="34.9" customHeight="1">
      <c r="B251" s="940" t="str" cm="1">
        <f t="array" aca="1" ref="B251" ca="1">_xlfn.IFNA(INDIRECT("Family_표준_구성도!B"&amp;MATCH(F251,INDIRECT("Family_표준_구성도!"&amp;"C:C"),0)),"")</f>
        <v>1.2.1.1.1</v>
      </c>
      <c r="C251" s="941" t="s">
        <v>2016</v>
      </c>
      <c r="D251" s="942"/>
      <c r="E251" s="941" t="s">
        <v>1697</v>
      </c>
      <c r="F251" s="943" t="s">
        <v>2825</v>
      </c>
      <c r="G251" s="944"/>
      <c r="H251" s="945"/>
      <c r="I251" s="946"/>
      <c r="J251" s="946"/>
      <c r="K251" s="946"/>
      <c r="L251" s="946"/>
      <c r="M251" s="946"/>
      <c r="N251" s="947"/>
      <c r="O251" s="948"/>
      <c r="P251" s="949"/>
      <c r="Q251" s="949"/>
      <c r="R251" s="949"/>
      <c r="S251" s="949"/>
      <c r="T251" s="949"/>
      <c r="U251" s="949"/>
      <c r="V251" s="950"/>
      <c r="W251" s="951"/>
      <c r="X251" s="951"/>
      <c r="Y251" s="951"/>
      <c r="Z251" s="951"/>
      <c r="AA251" s="951"/>
      <c r="AB251" s="951"/>
      <c r="AC251" s="951"/>
      <c r="AD251" s="951"/>
      <c r="AE251" s="951"/>
      <c r="AF251" s="952"/>
      <c r="AG251" s="953"/>
      <c r="AH251" s="953"/>
      <c r="AI251" s="953"/>
      <c r="AJ251" s="953"/>
      <c r="AK251" s="954"/>
      <c r="AL251" s="104" t="str">
        <f ca="1">IF(AND(ISTEXT($E251),ISTEXT($B251)),"산출기준 &gt;&gt;  "&amp;_xlfn.XLOOKUP($E251,산출기준!$D:$D,산출기준!$E:$E,"매칭실패"),"")</f>
        <v>산출기준 &gt;&gt;  [ 플로어 일반 산출 ]</v>
      </c>
      <c r="AM251" s="955"/>
      <c r="AN251" s="104"/>
      <c r="AO251" s="104"/>
      <c r="AP251" s="104"/>
      <c r="AQ251" s="104"/>
      <c r="AR251" s="104"/>
    </row>
    <row r="252" spans="1:44" ht="49.9" customHeight="1" outlineLevel="1">
      <c r="B252" s="956"/>
      <c r="C252" s="957"/>
      <c r="D252" s="957"/>
      <c r="E252" s="958"/>
      <c r="F252" s="959" t="s">
        <v>2671</v>
      </c>
      <c r="G252" s="957" t="str">
        <f t="shared" ref="G252:G253" si="95">IF(IF(N252=0,"",N252)&amp;" | "&amp;IF(O252=0,"",O252)&amp;" | "&amp;IF(Q252=0,"",Q252)&amp;" | "&amp;IF(R252=0,"",R252)=" |  |  | ","",IF(N252=0,"",N252)&amp;" | "&amp;IF(O252=0,"",O252)&amp;" | "&amp;IF(Q252=0,"",Q252)&amp;" | "&amp;IF(R252=0,"",R252))</f>
        <v xml:space="preserve">Structural Concrete |  | 25MPa ≤ F'c (Cylinder Strength) &lt; 30MPa | </v>
      </c>
      <c r="H252" s="960" t="s">
        <v>2672</v>
      </c>
      <c r="I252" s="961" t="str">
        <f>LEFT(H252,14)</f>
        <v>A03AF032-00022</v>
      </c>
      <c r="J252" s="962"/>
      <c r="K252" s="962" t="str">
        <f>IFERROR(VLOOKUP($I252,'WM-AR'!$I$7:$AS$3267,34,FALSE),"")</f>
        <v>M3</v>
      </c>
      <c r="L252" s="962" t="str">
        <f>IFERROR(VLOOKUP($I252,'WM-AR'!$I$7:$AS$3267,4,FALSE),"")</f>
        <v>Concrete Work</v>
      </c>
      <c r="M252" s="962" t="str">
        <f>IFERROR(VLOOKUP($I252,'WM-AR'!$I$7:$AS$3267,6,FALSE),"")</f>
        <v>Superstructure Work</v>
      </c>
      <c r="N252" s="962" t="str">
        <f>IFERROR(VLOOKUP($I252,'WM-AR'!$I$7:$AS$3267,8,FALSE),"")</f>
        <v>Structural Concrete</v>
      </c>
      <c r="O252" s="962">
        <f>IFERROR(VLOOKUP($I252,'WM-AR'!$I$7:$AS$3267,10,FALSE),"")</f>
        <v>0</v>
      </c>
      <c r="P252" s="962" t="str">
        <f>IFERROR(VLOOKUP($I252,'WM-AR'!$I$7:$AS$3267,12,FALSE),"")</f>
        <v>Cement Type-1</v>
      </c>
      <c r="Q252" s="962" t="str">
        <f>IFERROR(VLOOKUP($I252,'WM-AR'!$I$7:$AS$3267,14,FALSE),"")</f>
        <v>25MPa ≤ F'c (Cylinder Strength) &lt; 30MPa</v>
      </c>
      <c r="R252" s="962">
        <f>IFERROR(VLOOKUP($I252,'WM-AR'!$I$7:$AS$3267,16,FALSE),"")</f>
        <v>0</v>
      </c>
      <c r="S252" s="962">
        <f>IFERROR(VLOOKUP($I252,'WM-AR'!$I$7:$AS$3267,18,FALSE),"")</f>
        <v>0</v>
      </c>
      <c r="T252" s="962" t="str">
        <f>IFERROR(VLOOKUP($I252,'WM-AR'!$I$7:$AS$3267,20,FALSE),"")</f>
        <v/>
      </c>
      <c r="U252" s="962">
        <f>IFERROR(VLOOKUP($I252,'WM-AR'!$I$7:$AS$3267,22,FALSE),"")</f>
        <v>0</v>
      </c>
      <c r="V252" s="962" t="str">
        <f>IFERROR(VLOOKUP($I252,'WM-AR'!$I$7:$AS$3267,24,FALSE),"")</f>
        <v/>
      </c>
      <c r="W252" s="962">
        <f>IFERROR(VLOOKUP($I252,'WM-AR'!$I$7:$AS$3267,25,FALSE),"")</f>
        <v>0</v>
      </c>
      <c r="X252" s="962" t="str">
        <f>IFERROR(VLOOKUP($I252,'WM-AR'!$I$7:$AS$3267,26,FALSE),"")</f>
        <v/>
      </c>
      <c r="Y252" s="962">
        <f>IFERROR(VLOOKUP($I252,'WM-AR'!$I$7:$AS$3267,27,FALSE),"")</f>
        <v>0</v>
      </c>
      <c r="Z252" s="962">
        <f>IFERROR(VLOOKUP($I252,'WM-AR'!$I$7:$AS$3267,28,FALSE),"")</f>
        <v>0</v>
      </c>
      <c r="AA252" s="962">
        <f>IFERROR(VLOOKUP($I252,'WM-AR'!$I$7:$AS$3267,29,FALSE),"")</f>
        <v>0</v>
      </c>
      <c r="AB252" s="962">
        <f>IFERROR(VLOOKUP($I252,'WM-AR'!$I$7:$AS$3267,30,FALSE),"")</f>
        <v>0</v>
      </c>
      <c r="AC252" s="962">
        <f>IFERROR(VLOOKUP($I252,'WM-AR'!$I$7:$AS$3267,31,FALSE),"")</f>
        <v>0</v>
      </c>
      <c r="AD252" s="962">
        <f>IFERROR(VLOOKUP($I252,'WM-AR'!$I$7:$AS$3267,32,FALSE),"")</f>
        <v>0</v>
      </c>
      <c r="AE252" s="962" t="str">
        <f>IFERROR(VLOOKUP($I252,'WM-AR'!$I$7:$AS$3267,33,FALSE),"")</f>
        <v/>
      </c>
      <c r="AF252" s="963" t="s">
        <v>2673</v>
      </c>
      <c r="AG252" s="964" t="s">
        <v>2826</v>
      </c>
      <c r="AH252" s="965" t="s">
        <v>1985</v>
      </c>
      <c r="AI252" s="966"/>
      <c r="AJ252" s="966" t="str">
        <f t="shared" ref="AJ252:AJ256" si="96">K252</f>
        <v>M3</v>
      </c>
      <c r="AK252" s="960"/>
      <c r="AL252" s="955"/>
      <c r="AM252" s="104"/>
      <c r="AN252" s="104"/>
      <c r="AO252" s="104"/>
      <c r="AP252" s="104"/>
      <c r="AQ252" s="104"/>
      <c r="AR252" s="104"/>
    </row>
    <row r="253" spans="1:44" ht="49.9" customHeight="1" outlineLevel="1">
      <c r="B253" s="967"/>
      <c r="C253" s="968"/>
      <c r="D253" s="968"/>
      <c r="E253" s="969"/>
      <c r="F253" s="970" t="s">
        <v>2674</v>
      </c>
      <c r="G253" s="957" t="str">
        <f t="shared" si="95"/>
        <v xml:space="preserve">Rebar Work | Deformed Bar (Non-Coat.) | 300MPa&lt;Fy≤400MPa | </v>
      </c>
      <c r="H253" s="960" t="s">
        <v>2675</v>
      </c>
      <c r="I253" s="961" t="str">
        <f t="shared" ref="I253:I259" si="97">LEFT(H253,14)</f>
        <v>A03AF037-00003</v>
      </c>
      <c r="J253" s="962"/>
      <c r="K253" s="962" t="str">
        <f>IFERROR(VLOOKUP($I253,'WM-AR'!$I$7:$AS$3267,34,FALSE),"")</f>
        <v>TON</v>
      </c>
      <c r="L253" s="962" t="str">
        <f>IFERROR(VLOOKUP($I253,'WM-AR'!$I$7:$AS$3267,4,FALSE),"")</f>
        <v>Concrete Work</v>
      </c>
      <c r="M253" s="962" t="str">
        <f>IFERROR(VLOOKUP($I253,'WM-AR'!$I$7:$AS$3267,6,FALSE),"")</f>
        <v>Superstructure Work</v>
      </c>
      <c r="N253" s="962" t="str">
        <f>IFERROR(VLOOKUP($I253,'WM-AR'!$I$7:$AS$3267,8,FALSE),"")</f>
        <v>Rebar Work</v>
      </c>
      <c r="O253" s="962" t="str">
        <f>IFERROR(VLOOKUP($I253,'WM-AR'!$I$7:$AS$3267,10,FALSE),"")</f>
        <v>Deformed Bar (Non-Coat.)</v>
      </c>
      <c r="P253" s="962">
        <f>IFERROR(VLOOKUP($I253,'WM-AR'!$I$7:$AS$3267,12,FALSE),"")</f>
        <v>0</v>
      </c>
      <c r="Q253" s="962" t="str">
        <f>IFERROR(VLOOKUP($I253,'WM-AR'!$I$7:$AS$3267,14,FALSE),"")</f>
        <v>300MPa&lt;Fy≤400MPa</v>
      </c>
      <c r="R253" s="962">
        <f>IFERROR(VLOOKUP($I253,'WM-AR'!$I$7:$AS$3267,16,FALSE),"")</f>
        <v>0</v>
      </c>
      <c r="S253" s="962">
        <f>IFERROR(VLOOKUP($I253,'WM-AR'!$I$7:$AS$3267,18,FALSE),"")</f>
        <v>0</v>
      </c>
      <c r="T253" s="962" t="str">
        <f>IFERROR(VLOOKUP($I253,'WM-AR'!$I$7:$AS$3267,20,FALSE),"")</f>
        <v/>
      </c>
      <c r="U253" s="962">
        <f>IFERROR(VLOOKUP($I253,'WM-AR'!$I$7:$AS$3267,22,FALSE),"")</f>
        <v>0</v>
      </c>
      <c r="V253" s="962" t="str">
        <f>IFERROR(VLOOKUP($I253,'WM-AR'!$I$7:$AS$3267,24,FALSE),"")</f>
        <v/>
      </c>
      <c r="W253" s="962">
        <f>IFERROR(VLOOKUP($I253,'WM-AR'!$I$7:$AS$3267,25,FALSE),"")</f>
        <v>0</v>
      </c>
      <c r="X253" s="962" t="str">
        <f>IFERROR(VLOOKUP($I253,'WM-AR'!$I$7:$AS$3267,26,FALSE),"")</f>
        <v/>
      </c>
      <c r="Y253" s="962">
        <f>IFERROR(VLOOKUP($I253,'WM-AR'!$I$7:$AS$3267,27,FALSE),"")</f>
        <v>0</v>
      </c>
      <c r="Z253" s="962">
        <f>IFERROR(VLOOKUP($I253,'WM-AR'!$I$7:$AS$3267,28,FALSE),"")</f>
        <v>0</v>
      </c>
      <c r="AA253" s="962">
        <f>IFERROR(VLOOKUP($I253,'WM-AR'!$I$7:$AS$3267,29,FALSE),"")</f>
        <v>0</v>
      </c>
      <c r="AB253" s="962">
        <f>IFERROR(VLOOKUP($I253,'WM-AR'!$I$7:$AS$3267,30,FALSE),"")</f>
        <v>0</v>
      </c>
      <c r="AC253" s="962">
        <f>IFERROR(VLOOKUP($I253,'WM-AR'!$I$7:$AS$3267,31,FALSE),"")</f>
        <v>0</v>
      </c>
      <c r="AD253" s="962">
        <f>IFERROR(VLOOKUP($I253,'WM-AR'!$I$7:$AS$3267,32,FALSE),"")</f>
        <v>0</v>
      </c>
      <c r="AE253" s="962" t="str">
        <f>IFERROR(VLOOKUP($I253,'WM-AR'!$I$7:$AS$3267,33,FALSE),"")</f>
        <v/>
      </c>
      <c r="AF253" s="963" t="s">
        <v>2676</v>
      </c>
      <c r="AG253" s="964" t="s">
        <v>2826</v>
      </c>
      <c r="AH253" s="965" t="s">
        <v>2827</v>
      </c>
      <c r="AI253" s="966"/>
      <c r="AJ253" s="966" t="str">
        <f t="shared" si="96"/>
        <v>TON</v>
      </c>
      <c r="AK253" s="960" t="s">
        <v>2678</v>
      </c>
      <c r="AL253" s="104"/>
      <c r="AM253" s="104"/>
      <c r="AN253" s="104"/>
      <c r="AO253" s="104"/>
      <c r="AP253" s="104"/>
      <c r="AQ253" s="104"/>
      <c r="AR253" s="104"/>
    </row>
    <row r="254" spans="1:44" s="600" customFormat="1">
      <c r="A254" s="873"/>
      <c r="B254" s="971"/>
      <c r="C254" s="972"/>
      <c r="D254" s="973"/>
      <c r="E254" s="974"/>
      <c r="F254" s="975"/>
      <c r="G254" s="976" t="s">
        <v>2144</v>
      </c>
      <c r="H254" s="977"/>
      <c r="I254" s="978" t="str">
        <f>LEFT(H254,14)</f>
        <v/>
      </c>
      <c r="J254" s="979"/>
      <c r="K254" s="980" t="str">
        <f>IFERROR(VLOOKUP($I254,'WM-AR'!$I$7:$AS$3267,34,FALSE),"")</f>
        <v/>
      </c>
      <c r="L254" s="981" t="str">
        <f>IFERROR(VLOOKUP($I254,'WM-AR'!$I$7:$AS$3267,4,FALSE),"")</f>
        <v/>
      </c>
      <c r="M254" s="981" t="str">
        <f>IFERROR(VLOOKUP($I254,'WM-AR'!$I$7:$AS$3267,6,FALSE),"")</f>
        <v/>
      </c>
      <c r="N254" s="981" t="str">
        <f>IFERROR(VLOOKUP($I254,'WM-AR'!$I$7:$AS$3267,8,FALSE),"")</f>
        <v/>
      </c>
      <c r="O254" s="982" t="str">
        <f>IFERROR(VLOOKUP($I254,'WM-AR'!$I$7:$AS$3267,10,FALSE),"")</f>
        <v/>
      </c>
      <c r="P254" s="983" t="str">
        <f>IFERROR(VLOOKUP($I254,'WM-AR'!$I$7:$AS$3267,12,FALSE),"")</f>
        <v/>
      </c>
      <c r="Q254" s="983" t="str">
        <f>IFERROR(VLOOKUP($I254,'WM-AR'!$I$7:$AS$3267,14,FALSE),"")</f>
        <v/>
      </c>
      <c r="R254" s="983" t="str">
        <f>IFERROR(VLOOKUP($I254,'WM-AR'!$I$7:$AS$3267,16,FALSE),"")</f>
        <v/>
      </c>
      <c r="S254" s="983" t="str">
        <f>IFERROR(VLOOKUP($I254,'WM-AR'!$I$7:$AS$3267,18,FALSE),"")</f>
        <v/>
      </c>
      <c r="T254" s="983" t="str">
        <f>IFERROR(VLOOKUP($I254,'WM-AR'!$I$7:$AS$3267,20,FALSE),"")</f>
        <v/>
      </c>
      <c r="U254" s="983" t="str">
        <f>IFERROR(VLOOKUP($I254,'WM-AR'!$I$7:$AS$3267,22,FALSE),"")</f>
        <v/>
      </c>
      <c r="V254" s="983" t="str">
        <f>IFERROR(VLOOKUP($I254,'WM-AR'!$I$7:$AS$3267,24,FALSE),"")</f>
        <v/>
      </c>
      <c r="W254" s="983" t="str">
        <f>IFERROR(VLOOKUP($I254,'WM-AR'!$I$7:$AS$3267,25,FALSE),"")</f>
        <v/>
      </c>
      <c r="X254" s="983" t="str">
        <f>IFERROR(VLOOKUP($I254,'WM-AR'!$I$7:$AS$3267,26,FALSE),"")</f>
        <v/>
      </c>
      <c r="Y254" s="983" t="str">
        <f>IFERROR(VLOOKUP($I254,'WM-AR'!$I$7:$AS$3267,27,FALSE),"")</f>
        <v/>
      </c>
      <c r="Z254" s="983" t="str">
        <f>IFERROR(VLOOKUP($I254,'WM-AR'!$I$7:$AS$3267,28,FALSE),"")</f>
        <v/>
      </c>
      <c r="AA254" s="983" t="str">
        <f>IFERROR(VLOOKUP($I254,'WM-AR'!$I$7:$AS$3267,29,FALSE),"")</f>
        <v/>
      </c>
      <c r="AB254" s="983" t="str">
        <f>IFERROR(VLOOKUP($I254,'WM-AR'!$I$7:$AS$3267,30,FALSE),"")</f>
        <v/>
      </c>
      <c r="AC254" s="983" t="str">
        <f>IFERROR(VLOOKUP($I254,'WM-AR'!$I$7:$AS$3267,31,FALSE),"")</f>
        <v/>
      </c>
      <c r="AD254" s="983" t="str">
        <f>IFERROR(VLOOKUP($I254,'WM-AR'!$I$7:$AS$3267,32,FALSE),"")</f>
        <v/>
      </c>
      <c r="AE254" s="983" t="str">
        <f>IFERROR(VLOOKUP($I254,'WM-AR'!$I$7:$AS$3267,33,FALSE),"")</f>
        <v/>
      </c>
      <c r="AF254" s="984"/>
      <c r="AG254" s="985"/>
      <c r="AH254" s="985"/>
      <c r="AI254" s="986"/>
      <c r="AJ254" s="986" t="str">
        <f t="shared" si="96"/>
        <v/>
      </c>
      <c r="AK254" s="987"/>
      <c r="AL254" s="988" t="str">
        <f>IF(AND(ISTEXT($E254),ISTEXT($B254)),"산출기준 &gt;&gt;  "&amp;_xlfn.XLOOKUP($E254,산출기준!$D:$D,산출기준!$E:$E,"매칭실패"),"")</f>
        <v/>
      </c>
      <c r="AM254" s="104"/>
      <c r="AN254" s="104"/>
      <c r="AO254" s="104"/>
      <c r="AP254" s="104"/>
      <c r="AQ254" s="104"/>
      <c r="AR254" s="104"/>
    </row>
    <row r="255" spans="1:44" s="600" customFormat="1">
      <c r="A255" s="873"/>
      <c r="B255" s="989"/>
      <c r="C255" s="990"/>
      <c r="D255" s="991"/>
      <c r="E255" s="992"/>
      <c r="F255" s="993"/>
      <c r="G255" s="994"/>
      <c r="H255" s="995"/>
      <c r="I255" s="996" t="str">
        <f>LEFT(H255,14)</f>
        <v/>
      </c>
      <c r="J255" s="997"/>
      <c r="K255" s="998" t="str">
        <f>IFERROR(VLOOKUP($I255,'WM-AR'!$I$7:$AS$3267,34,FALSE),"")</f>
        <v/>
      </c>
      <c r="L255" s="997" t="str">
        <f>IFERROR(VLOOKUP($I255,'WM-AR'!$I$7:$AS$3267,4,FALSE),"")</f>
        <v/>
      </c>
      <c r="M255" s="997" t="str">
        <f>IFERROR(VLOOKUP($I255,'WM-AR'!$I$7:$AS$3267,6,FALSE),"")</f>
        <v/>
      </c>
      <c r="N255" s="997" t="str">
        <f>IFERROR(VLOOKUP($I255,'WM-AR'!$I$7:$AS$3267,8,FALSE),"")</f>
        <v/>
      </c>
      <c r="O255" s="999" t="str">
        <f>IFERROR(VLOOKUP($I255,'WM-AR'!$I$7:$AS$3267,10,FALSE),"")</f>
        <v/>
      </c>
      <c r="P255" s="996" t="str">
        <f>IFERROR(VLOOKUP($I255,'WM-AR'!$I$7:$AS$3267,12,FALSE),"")</f>
        <v/>
      </c>
      <c r="Q255" s="996" t="str">
        <f>IFERROR(VLOOKUP($I255,'WM-AR'!$I$7:$AS$3267,14,FALSE),"")</f>
        <v/>
      </c>
      <c r="R255" s="996" t="str">
        <f>IFERROR(VLOOKUP($I255,'WM-AR'!$I$7:$AS$3267,16,FALSE),"")</f>
        <v/>
      </c>
      <c r="S255" s="996" t="str">
        <f>IFERROR(VLOOKUP($I255,'WM-AR'!$I$7:$AS$3267,18,FALSE),"")</f>
        <v/>
      </c>
      <c r="T255" s="996" t="str">
        <f>IFERROR(VLOOKUP($I255,'WM-AR'!$I$7:$AS$3267,20,FALSE),"")</f>
        <v/>
      </c>
      <c r="U255" s="996" t="str">
        <f>IFERROR(VLOOKUP($I255,'WM-AR'!$I$7:$AS$3267,22,FALSE),"")</f>
        <v/>
      </c>
      <c r="V255" s="996" t="str">
        <f>IFERROR(VLOOKUP($I255,'WM-AR'!$I$7:$AS$3267,24,FALSE),"")</f>
        <v/>
      </c>
      <c r="W255" s="996" t="str">
        <f>IFERROR(VLOOKUP($I255,'WM-AR'!$I$7:$AS$3267,25,FALSE),"")</f>
        <v/>
      </c>
      <c r="X255" s="996" t="str">
        <f>IFERROR(VLOOKUP($I255,'WM-AR'!$I$7:$AS$3267,26,FALSE),"")</f>
        <v/>
      </c>
      <c r="Y255" s="996" t="str">
        <f>IFERROR(VLOOKUP($I255,'WM-AR'!$I$7:$AS$3267,27,FALSE),"")</f>
        <v/>
      </c>
      <c r="Z255" s="996" t="str">
        <f>IFERROR(VLOOKUP($I255,'WM-AR'!$I$7:$AS$3267,28,FALSE),"")</f>
        <v/>
      </c>
      <c r="AA255" s="996" t="str">
        <f>IFERROR(VLOOKUP($I255,'WM-AR'!$I$7:$AS$3267,29,FALSE),"")</f>
        <v/>
      </c>
      <c r="AB255" s="996" t="str">
        <f>IFERROR(VLOOKUP($I255,'WM-AR'!$I$7:$AS$3267,30,FALSE),"")</f>
        <v/>
      </c>
      <c r="AC255" s="996" t="str">
        <f>IFERROR(VLOOKUP($I255,'WM-AR'!$I$7:$AS$3267,31,FALSE),"")</f>
        <v/>
      </c>
      <c r="AD255" s="996" t="str">
        <f>IFERROR(VLOOKUP($I255,'WM-AR'!$I$7:$AS$3267,32,FALSE),"")</f>
        <v/>
      </c>
      <c r="AE255" s="996" t="str">
        <f>IFERROR(VLOOKUP($I255,'WM-AR'!$I$7:$AS$3267,33,FALSE),"")</f>
        <v/>
      </c>
      <c r="AF255" s="1000"/>
      <c r="AG255" s="1001"/>
      <c r="AH255" s="1001"/>
      <c r="AI255" s="1002"/>
      <c r="AJ255" s="1002" t="str">
        <f t="shared" si="96"/>
        <v/>
      </c>
      <c r="AK255" s="1003"/>
      <c r="AL255" s="988" t="str">
        <f>IF(AND(ISTEXT($E255),ISTEXT($B255)),"산출기준 &gt;&gt;  "&amp;_xlfn.XLOOKUP($E255,산출기준!$D:$D,산출기준!$E:$E,"매칭실패"),"")</f>
        <v/>
      </c>
      <c r="AM255" s="104"/>
      <c r="AN255" s="104"/>
      <c r="AO255" s="104"/>
      <c r="AP255" s="104"/>
      <c r="AQ255" s="104"/>
      <c r="AR255" s="104"/>
    </row>
    <row r="256" spans="1:44" s="600" customFormat="1">
      <c r="A256" s="873"/>
      <c r="B256" s="1004"/>
      <c r="C256" s="1005"/>
      <c r="D256" s="1006"/>
      <c r="E256" s="1007"/>
      <c r="F256" s="1008"/>
      <c r="G256" s="1009"/>
      <c r="H256" s="1010"/>
      <c r="I256" s="1011" t="str">
        <f>LEFT(H256,14)</f>
        <v/>
      </c>
      <c r="J256" s="1012"/>
      <c r="K256" s="1013" t="str">
        <f>IFERROR(VLOOKUP($I256,'WM-AR'!$I$7:$AS$3267,34,FALSE),"")</f>
        <v/>
      </c>
      <c r="L256" s="1012" t="str">
        <f>IFERROR(VLOOKUP($I256,'WM-AR'!$I$7:$AS$3267,4,FALSE),"")</f>
        <v/>
      </c>
      <c r="M256" s="1012" t="str">
        <f>IFERROR(VLOOKUP($I256,'WM-AR'!$I$7:$AS$3267,6,FALSE),"")</f>
        <v/>
      </c>
      <c r="N256" s="1012" t="str">
        <f>IFERROR(VLOOKUP($I256,'WM-AR'!$I$7:$AS$3267,8,FALSE),"")</f>
        <v/>
      </c>
      <c r="O256" s="1014" t="str">
        <f>IFERROR(VLOOKUP($I256,'WM-AR'!$I$7:$AS$3267,10,FALSE),"")</f>
        <v/>
      </c>
      <c r="P256" s="1011" t="str">
        <f>IFERROR(VLOOKUP($I256,'WM-AR'!$I$7:$AS$3267,12,FALSE),"")</f>
        <v/>
      </c>
      <c r="Q256" s="1011" t="str">
        <f>IFERROR(VLOOKUP($I256,'WM-AR'!$I$7:$AS$3267,14,FALSE),"")</f>
        <v/>
      </c>
      <c r="R256" s="1011" t="str">
        <f>IFERROR(VLOOKUP($I256,'WM-AR'!$I$7:$AS$3267,16,FALSE),"")</f>
        <v/>
      </c>
      <c r="S256" s="1011" t="str">
        <f>IFERROR(VLOOKUP($I256,'WM-AR'!$I$7:$AS$3267,18,FALSE),"")</f>
        <v/>
      </c>
      <c r="T256" s="1011" t="str">
        <f>IFERROR(VLOOKUP($I256,'WM-AR'!$I$7:$AS$3267,20,FALSE),"")</f>
        <v/>
      </c>
      <c r="U256" s="1011" t="str">
        <f>IFERROR(VLOOKUP($I256,'WM-AR'!$I$7:$AS$3267,22,FALSE),"")</f>
        <v/>
      </c>
      <c r="V256" s="1011" t="str">
        <f>IFERROR(VLOOKUP($I256,'WM-AR'!$I$7:$AS$3267,24,FALSE),"")</f>
        <v/>
      </c>
      <c r="W256" s="1011" t="str">
        <f>IFERROR(VLOOKUP($I256,'WM-AR'!$I$7:$AS$3267,25,FALSE),"")</f>
        <v/>
      </c>
      <c r="X256" s="1011" t="str">
        <f>IFERROR(VLOOKUP($I256,'WM-AR'!$I$7:$AS$3267,26,FALSE),"")</f>
        <v/>
      </c>
      <c r="Y256" s="1011" t="str">
        <f>IFERROR(VLOOKUP($I256,'WM-AR'!$I$7:$AS$3267,27,FALSE),"")</f>
        <v/>
      </c>
      <c r="Z256" s="1011" t="str">
        <f>IFERROR(VLOOKUP($I256,'WM-AR'!$I$7:$AS$3267,28,FALSE),"")</f>
        <v/>
      </c>
      <c r="AA256" s="1011" t="str">
        <f>IFERROR(VLOOKUP($I256,'WM-AR'!$I$7:$AS$3267,29,FALSE),"")</f>
        <v/>
      </c>
      <c r="AB256" s="1011" t="str">
        <f>IFERROR(VLOOKUP($I256,'WM-AR'!$I$7:$AS$3267,30,FALSE),"")</f>
        <v/>
      </c>
      <c r="AC256" s="1011" t="str">
        <f>IFERROR(VLOOKUP($I256,'WM-AR'!$I$7:$AS$3267,31,FALSE),"")</f>
        <v/>
      </c>
      <c r="AD256" s="1011" t="str">
        <f>IFERROR(VLOOKUP($I256,'WM-AR'!$I$7:$AS$3267,32,FALSE),"")</f>
        <v/>
      </c>
      <c r="AE256" s="1011" t="str">
        <f>IFERROR(VLOOKUP($I256,'WM-AR'!$I$7:$AS$3267,33,FALSE),"")</f>
        <v/>
      </c>
      <c r="AF256" s="1015"/>
      <c r="AG256" s="1016"/>
      <c r="AH256" s="1016"/>
      <c r="AI256" s="1017"/>
      <c r="AJ256" s="1017" t="str">
        <f t="shared" si="96"/>
        <v/>
      </c>
      <c r="AK256" s="1018"/>
      <c r="AL256" s="988" t="str">
        <f>IF(AND(ISTEXT($E256),ISTEXT($B256)),"산출기준 &gt;&gt;  "&amp;_xlfn.XLOOKUP($E256,산출기준!$D:$D,산출기준!$E:$E,"매칭실패"),"")</f>
        <v/>
      </c>
      <c r="AM256" s="104"/>
      <c r="AN256" s="104"/>
      <c r="AO256" s="104"/>
      <c r="AP256" s="104"/>
      <c r="AQ256" s="104"/>
      <c r="AR256" s="104"/>
    </row>
    <row r="257" spans="2:44">
      <c r="B257" s="635"/>
      <c r="C257" s="636"/>
      <c r="D257" s="636"/>
      <c r="E257" s="636"/>
      <c r="F257" s="638"/>
      <c r="G257" s="639"/>
      <c r="H257" s="639"/>
      <c r="I257" s="641"/>
      <c r="J257" s="642"/>
      <c r="K257" s="642"/>
      <c r="L257" s="642"/>
      <c r="M257" s="642"/>
      <c r="N257" s="642"/>
      <c r="O257" s="642"/>
      <c r="P257" s="642"/>
      <c r="Q257" s="642"/>
      <c r="R257" s="642"/>
      <c r="S257" s="642"/>
      <c r="T257" s="642"/>
      <c r="U257" s="642"/>
      <c r="V257" s="642"/>
      <c r="W257" s="642"/>
      <c r="X257" s="642"/>
      <c r="Y257" s="642"/>
      <c r="Z257" s="642"/>
      <c r="AA257" s="642"/>
      <c r="AB257" s="642"/>
      <c r="AC257" s="642"/>
      <c r="AD257" s="642"/>
      <c r="AE257" s="642"/>
      <c r="AF257" s="636"/>
      <c r="AG257" s="643"/>
      <c r="AH257" s="643"/>
      <c r="AI257" s="644"/>
      <c r="AJ257" s="644"/>
      <c r="AK257" s="639"/>
      <c r="AL257" s="104"/>
      <c r="AM257" s="104"/>
      <c r="AN257" s="104"/>
      <c r="AO257" s="104"/>
      <c r="AP257" s="104"/>
      <c r="AQ257" s="104"/>
      <c r="AR257" s="104"/>
    </row>
    <row r="258" spans="2:44">
      <c r="B258" s="658"/>
      <c r="C258" s="659"/>
      <c r="D258" s="659"/>
      <c r="E258" s="659"/>
      <c r="F258" s="661"/>
      <c r="G258" s="662"/>
      <c r="H258" s="662"/>
      <c r="I258" s="652"/>
      <c r="J258" s="664"/>
      <c r="K258" s="664"/>
      <c r="L258" s="664"/>
      <c r="M258" s="664"/>
      <c r="N258" s="664"/>
      <c r="O258" s="664"/>
      <c r="P258" s="664"/>
      <c r="Q258" s="664"/>
      <c r="R258" s="664"/>
      <c r="S258" s="664"/>
      <c r="T258" s="664"/>
      <c r="U258" s="664"/>
      <c r="V258" s="664"/>
      <c r="W258" s="664"/>
      <c r="X258" s="664"/>
      <c r="Y258" s="664"/>
      <c r="Z258" s="664"/>
      <c r="AA258" s="664"/>
      <c r="AB258" s="664"/>
      <c r="AC258" s="664"/>
      <c r="AD258" s="664"/>
      <c r="AE258" s="664"/>
      <c r="AF258" s="659"/>
      <c r="AG258" s="665"/>
      <c r="AH258" s="665"/>
      <c r="AI258" s="666"/>
      <c r="AJ258" s="666"/>
      <c r="AK258" s="662"/>
    </row>
    <row r="259" spans="2:44">
      <c r="B259" s="658"/>
      <c r="C259" s="659"/>
      <c r="D259" s="659"/>
      <c r="E259" s="659"/>
      <c r="F259" s="661"/>
      <c r="G259" s="662"/>
      <c r="H259" s="662"/>
      <c r="I259" s="652"/>
      <c r="J259" s="664"/>
      <c r="K259" s="664"/>
      <c r="L259" s="664"/>
      <c r="M259" s="664"/>
      <c r="N259" s="664"/>
      <c r="O259" s="664"/>
      <c r="P259" s="664"/>
      <c r="Q259" s="664"/>
      <c r="R259" s="664"/>
      <c r="S259" s="664"/>
      <c r="T259" s="664"/>
      <c r="U259" s="664"/>
      <c r="V259" s="664"/>
      <c r="W259" s="664"/>
      <c r="X259" s="664"/>
      <c r="Y259" s="664"/>
      <c r="Z259" s="664"/>
      <c r="AA259" s="664"/>
      <c r="AB259" s="664"/>
      <c r="AC259" s="664"/>
      <c r="AD259" s="664"/>
      <c r="AE259" s="664"/>
      <c r="AF259" s="659"/>
      <c r="AG259" s="665"/>
      <c r="AH259" s="665"/>
      <c r="AI259" s="666"/>
      <c r="AJ259" s="666"/>
      <c r="AK259" s="662"/>
    </row>
    <row r="260" spans="2:44">
      <c r="B260" s="658"/>
      <c r="C260" s="659"/>
      <c r="D260" s="659"/>
      <c r="E260" s="659"/>
      <c r="F260" s="661"/>
      <c r="G260" s="662"/>
      <c r="H260" s="662"/>
      <c r="I260" s="652"/>
      <c r="J260" s="664"/>
      <c r="K260" s="664"/>
      <c r="L260" s="664"/>
      <c r="M260" s="664"/>
      <c r="N260" s="664"/>
      <c r="O260" s="664"/>
      <c r="P260" s="664"/>
      <c r="Q260" s="664"/>
      <c r="R260" s="664"/>
      <c r="S260" s="664"/>
      <c r="T260" s="664"/>
      <c r="U260" s="664"/>
      <c r="V260" s="664"/>
      <c r="W260" s="664"/>
      <c r="X260" s="664"/>
      <c r="Y260" s="664"/>
      <c r="Z260" s="664"/>
      <c r="AA260" s="664"/>
      <c r="AB260" s="664"/>
      <c r="AC260" s="664"/>
      <c r="AD260" s="664"/>
      <c r="AE260" s="664"/>
      <c r="AF260" s="659"/>
      <c r="AG260" s="665"/>
      <c r="AH260" s="665"/>
      <c r="AI260" s="666"/>
      <c r="AJ260" s="666"/>
      <c r="AK260" s="662"/>
    </row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8781ED13-97F8-4D52-93A2-C387F105432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2" id="{A9CF5CFC-1B9B-4D42-8C5B-98BE981E373F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9A857DA-F3AD-4209-B4C7-4228AD1F2FFB}">
          <x14:formula1>
            <xm:f>'WM-AR'!$F$7:$F$3267</xm:f>
          </x14:formula1>
          <xm:sqref>H248 H70:H77 H175:H178 H242:H246 H58:H66 H225:H229 H219:H223 H213:H217 H205:H209 H199:H203 H193:H197 H187:H191 H181:H185 H166:H170 H159:H164 H153:H157 H142:H148 H136:H140 H125:H131 H117:H123 H111:H115 H101:H106 H92:H97 H233:H238 H29:H35 H39:H45 H9:H15 H18:H24 H252:H256 H49:H56 H81:H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04D48-78A4-4FA6-94C5-6DCAA99665E5}">
  <sheetPr>
    <tabColor theme="7" tint="0.79998168889431442"/>
  </sheetPr>
  <dimension ref="A1:AL218"/>
  <sheetViews>
    <sheetView view="pageBreakPreview" zoomScale="70" zoomScaleNormal="70" zoomScaleSheetLayoutView="70" workbookViewId="0">
      <pane ySplit="2" topLeftCell="A127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5" width="7.75" style="593" customWidth="1"/>
    <col min="6" max="6" width="8.375" style="596" customWidth="1"/>
    <col min="7" max="7" width="40.625" style="88" customWidth="1"/>
    <col min="8" max="8" width="45.625" style="593" customWidth="1"/>
    <col min="9" max="9" width="12.75" style="598" customWidth="1"/>
    <col min="10" max="10" width="5.75" style="598" customWidth="1"/>
    <col min="11" max="11" width="4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2.75" style="88" customWidth="1"/>
    <col min="35" max="35" width="7.75" style="88" customWidth="1"/>
    <col min="36" max="36" width="4.75" style="88" customWidth="1"/>
    <col min="37" max="37" width="18.75" style="599" customWidth="1"/>
    <col min="38" max="38" width="19.625" style="88" customWidth="1"/>
    <col min="39" max="16384" width="9" style="88"/>
  </cols>
  <sheetData>
    <row r="1" spans="1:38" ht="34.9" customHeight="1">
      <c r="B1" s="592" t="s">
        <v>2828</v>
      </c>
      <c r="G1" s="233" t="str">
        <f>HYPERLINK("#Family_표준_구성도!$B$7","표준구성도로 가기")</f>
        <v>표준구성도로 가기</v>
      </c>
    </row>
    <row r="2" spans="1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2561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1:38" ht="34.9" customHeight="1">
      <c r="B3" s="611">
        <v>2</v>
      </c>
      <c r="C3" s="612" t="s">
        <v>2829</v>
      </c>
      <c r="D3" s="612"/>
      <c r="E3" s="612"/>
      <c r="F3" s="614"/>
      <c r="G3" s="615"/>
      <c r="H3" s="617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1:38" ht="34.9" customHeight="1">
      <c r="B4" s="623">
        <v>2.1</v>
      </c>
      <c r="C4" s="626" t="s">
        <v>2830</v>
      </c>
      <c r="D4" s="626"/>
      <c r="E4" s="626"/>
      <c r="F4" s="627"/>
      <c r="G4" s="628"/>
      <c r="H4" s="628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1:38">
      <c r="B5" s="635"/>
      <c r="C5" s="636"/>
      <c r="D5" s="636"/>
      <c r="E5" s="636"/>
      <c r="F5" s="638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1:38">
      <c r="B6" s="645"/>
      <c r="C6" s="646" t="s">
        <v>2831</v>
      </c>
      <c r="D6" s="648"/>
      <c r="E6" s="648"/>
      <c r="F6" s="649" t="s">
        <v>2832</v>
      </c>
      <c r="G6" s="645"/>
      <c r="H6" s="651"/>
      <c r="I6" s="652"/>
      <c r="J6" s="652"/>
      <c r="K6" s="653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6"/>
      <c r="AG6" s="656"/>
      <c r="AH6" s="656"/>
      <c r="AI6" s="656"/>
      <c r="AJ6" s="656"/>
      <c r="AK6" s="657"/>
    </row>
    <row r="7" spans="1:38">
      <c r="B7" s="658"/>
      <c r="C7" s="659"/>
      <c r="D7" s="659"/>
      <c r="E7" s="659"/>
      <c r="F7" s="661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1:38" ht="34.9" customHeight="1">
      <c r="B8" s="808" t="str" cm="1">
        <f t="array" aca="1" ref="B8" ca="1">_xlfn.IFNA(INDIRECT("Family_표준_구성도!B"&amp;MATCH(F8,INDIRECT("Family_표준_구성도!"&amp;"C:C"),0)),"")</f>
        <v>2.1.1.1.1</v>
      </c>
      <c r="C8" s="668" t="s">
        <v>2016</v>
      </c>
      <c r="D8" s="809"/>
      <c r="E8" s="668" t="s">
        <v>2833</v>
      </c>
      <c r="F8" s="810" t="s">
        <v>2834</v>
      </c>
      <c r="G8" s="811"/>
      <c r="H8" s="917" t="s">
        <v>2835</v>
      </c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813"/>
      <c r="AG8" s="682"/>
      <c r="AH8" s="682"/>
      <c r="AI8" s="682"/>
      <c r="AJ8" s="682"/>
      <c r="AK8" s="683"/>
      <c r="AL8" s="88" t="str">
        <f ca="1">IF(AND(ISTEXT($E8),ISTEXT($B8)),"산출기준 &gt;&gt;  "&amp;_xlfn.XLOOKUP($E8,산출기준!$D:$D,산출기준!$E:$E,"매칭실패"),"")</f>
        <v>산출기준 &gt;&gt;  [ 루프 일반 산출 ]</v>
      </c>
    </row>
    <row r="9" spans="1:38" ht="49.9" customHeight="1" outlineLevel="1">
      <c r="B9" s="758"/>
      <c r="C9" s="759"/>
      <c r="D9" s="759"/>
      <c r="E9" s="814"/>
      <c r="F9" s="818" t="s">
        <v>2836</v>
      </c>
      <c r="G9" s="759" t="str">
        <f t="shared" ref="G9:G12" si="0">IF(IF(N9=0,"",N9)&amp;" | "&amp;IF(O9=0,"",O9)&amp;" | "&amp;IF(Q9=0,"",Q9)&amp;" | "&amp;IF(R9=0,"",R9)=" |  |  | ","",IF(N9=0,"",N9)&amp;" | "&amp;IF(O9=0,"",O9)&amp;" | "&amp;IF(Q9=0,"",Q9)&amp;" | "&amp;IF(R9=0,"",R9))</f>
        <v xml:space="preserve">Roof Screed | Light-Weight Concrete Screed |  | </v>
      </c>
      <c r="H9" s="816" t="s">
        <v>2837</v>
      </c>
      <c r="I9" s="765" t="str">
        <f>LEFT(H9,14)</f>
        <v>A04AQ086-00001</v>
      </c>
      <c r="J9" s="766"/>
      <c r="K9" s="766" t="str">
        <f>IFERROR(VLOOKUP($I9,'WM-AR'!$I$7:$AS$3267,34,FALSE),"")</f>
        <v>M3</v>
      </c>
      <c r="L9" s="766" t="str">
        <f>IFERROR(VLOOKUP($I9,'WM-AR'!$I$7:$AS$3267,4,FALSE),"")</f>
        <v>Finishing Work</v>
      </c>
      <c r="M9" s="766" t="str">
        <f>IFERROR(VLOOKUP($I9,'WM-AR'!$I$7:$AS$3267,6,FALSE),"")</f>
        <v>Roof Work</v>
      </c>
      <c r="N9" s="766" t="str">
        <f>IFERROR(VLOOKUP($I9,'WM-AR'!$I$7:$AS$3267,8,FALSE),"")</f>
        <v>Roof Screed</v>
      </c>
      <c r="O9" s="766" t="str">
        <f>IFERROR(VLOOKUP($I9,'WM-AR'!$I$7:$AS$3267,10,FALSE),"")</f>
        <v>Light-Weight Concrete Screed</v>
      </c>
      <c r="P9" s="766">
        <f>IFERROR(VLOOKUP($I9,'WM-AR'!$I$7:$AS$3267,12,FALSE),"")</f>
        <v>0</v>
      </c>
      <c r="Q9" s="766">
        <f>IFERROR(VLOOKUP($I9,'WM-AR'!$I$7:$AS$3267,14,FALSE),"")</f>
        <v>0</v>
      </c>
      <c r="R9" s="766">
        <f>IFERROR(VLOOKUP($I9,'WM-AR'!$I$7:$AS$3267,16,FALSE),"")</f>
        <v>0</v>
      </c>
      <c r="S9" s="766">
        <f>IFERROR(VLOOKUP($I9,'WM-AR'!$I$7:$AS$3267,18,FALSE),"")</f>
        <v>0</v>
      </c>
      <c r="T9" s="766" t="str">
        <f>IFERROR(VLOOKUP($I9,'WM-AR'!$I$7:$AS$3267,20,FALSE),"")</f>
        <v>w/o Welded Wire Fabric</v>
      </c>
      <c r="U9" s="766">
        <f>IFERROR(VLOOKUP($I9,'WM-AR'!$I$7:$AS$3267,22,FALSE),"")</f>
        <v>0</v>
      </c>
      <c r="V9" s="766" t="str">
        <f>IFERROR(VLOOKUP($I9,'WM-AR'!$I$7:$AS$3267,24,FALSE),"")</f>
        <v>30mm≤Min. THK&lt;50mm</v>
      </c>
      <c r="W9" s="766">
        <f>IFERROR(VLOOKUP($I9,'WM-AR'!$I$7:$AS$3267,25,FALSE),"")</f>
        <v>0</v>
      </c>
      <c r="X9" s="766" t="str">
        <f>IFERROR(VLOOKUP($I9,'WM-AR'!$I$7:$AS$3267,26,FALSE),"")</f>
        <v>Min. THK=(  )mm, Slope=(  )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 t="s">
        <v>2838</v>
      </c>
      <c r="AG9" s="768" t="s">
        <v>2839</v>
      </c>
      <c r="AH9" s="768" t="s">
        <v>2839</v>
      </c>
      <c r="AI9" s="769"/>
      <c r="AJ9" s="769" t="str">
        <f>K9</f>
        <v>M3</v>
      </c>
      <c r="AK9" s="904" t="s">
        <v>2689</v>
      </c>
      <c r="AL9" s="88" t="str">
        <f>IF(AND(ISTEXT($E9),ISTEXT($B9)),"산출기준 &gt;&gt;  "&amp;_xlfn.XLOOKUP($E9,산출기준!$D:$D,산출기준!$E:$E,"매칭실패"),"")</f>
        <v/>
      </c>
    </row>
    <row r="10" spans="1:38" ht="49.9" customHeight="1" outlineLevel="1">
      <c r="B10" s="772"/>
      <c r="C10" s="773"/>
      <c r="D10" s="773"/>
      <c r="E10" s="788"/>
      <c r="F10" s="818" t="s">
        <v>2840</v>
      </c>
      <c r="G10" s="759" t="str">
        <f t="shared" si="0"/>
        <v xml:space="preserve">Welded Wire Fabric |  |  | </v>
      </c>
      <c r="H10" s="816" t="s">
        <v>2841</v>
      </c>
      <c r="I10" s="765" t="str">
        <f t="shared" ref="I10:I15" si="1">LEFT(H10,14)</f>
        <v>A04AQ038-00001</v>
      </c>
      <c r="J10" s="766"/>
      <c r="K10" s="766" t="str">
        <f>IFERROR(VLOOKUP($I10,'WM-AR'!$I$7:$AS$3267,34,FALSE),"")</f>
        <v>M2</v>
      </c>
      <c r="L10" s="766" t="str">
        <f>IFERROR(VLOOKUP($I10,'WM-AR'!$I$7:$AS$3267,4,FALSE),"")</f>
        <v>Finishing Work</v>
      </c>
      <c r="M10" s="766" t="str">
        <f>IFERROR(VLOOKUP($I10,'WM-AR'!$I$7:$AS$3267,6,FALSE),"")</f>
        <v>Roof Work</v>
      </c>
      <c r="N10" s="766" t="str">
        <f>IFERROR(VLOOKUP($I10,'WM-AR'!$I$7:$AS$3267,8,FALSE),"")</f>
        <v>Welded Wire Fabric</v>
      </c>
      <c r="O10" s="766">
        <f>IFERROR(VLOOKUP($I10,'WM-AR'!$I$7:$AS$3267,10,FALSE),"")</f>
        <v>0</v>
      </c>
      <c r="P10" s="766">
        <f>IFERROR(VLOOKUP($I10,'WM-AR'!$I$7:$AS$3267,12,FALSE),"")</f>
        <v>0</v>
      </c>
      <c r="Q10" s="766">
        <f>IFERROR(VLOOKUP($I10,'WM-AR'!$I$7:$AS$3267,14,FALSE),"")</f>
        <v>0</v>
      </c>
      <c r="R10" s="766">
        <f>IFERROR(VLOOKUP($I10,'WM-AR'!$I$7:$AS$3267,16,FALSE),"")</f>
        <v>0</v>
      </c>
      <c r="S10" s="766">
        <f>IFERROR(VLOOKUP($I10,'WM-AR'!$I$7:$AS$3267,18,FALSE),"")</f>
        <v>0</v>
      </c>
      <c r="T10" s="766">
        <f>IFERROR(VLOOKUP($I10,'WM-AR'!$I$7:$AS$3267,20,FALSE),"")</f>
        <v>0</v>
      </c>
      <c r="U10" s="766">
        <f>IFERROR(VLOOKUP($I10,'WM-AR'!$I$7:$AS$3267,22,FALSE),"")</f>
        <v>0</v>
      </c>
      <c r="V10" s="766" t="str">
        <f>IFERROR(VLOOKUP($I10,'WM-AR'!$I$7:$AS$3267,24,FALSE),"")</f>
        <v>DIA≤6mm</v>
      </c>
      <c r="W10" s="766">
        <f>IFERROR(VLOOKUP($I10,'WM-AR'!$I$7:$AS$3267,25,FALSE),"")</f>
        <v>0</v>
      </c>
      <c r="X10" s="766" t="str">
        <f>IFERROR(VLOOKUP($I10,'WM-AR'!$I$7:$AS$3267,26,FALSE),"")</f>
        <v>Mesh Size=DIA(  )mm x (  )mm x (  )mm</v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>
        <f>IFERROR(VLOOKUP($I10,'WM-AR'!$I$7:$AS$3267,29,FALSE),"")</f>
        <v>0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 t="str">
        <f>IFERROR(VLOOKUP($I10,'WM-AR'!$I$7:$AS$3267,33,FALSE),"")</f>
        <v/>
      </c>
      <c r="AF10" s="817" t="s">
        <v>2842</v>
      </c>
      <c r="AG10" s="768" t="s">
        <v>1815</v>
      </c>
      <c r="AH10" s="768" t="s">
        <v>1815</v>
      </c>
      <c r="AI10" s="769"/>
      <c r="AJ10" s="769" t="str">
        <f t="shared" ref="AJ10:AJ15" si="2">K10</f>
        <v>M2</v>
      </c>
      <c r="AK10" s="816"/>
      <c r="AL10" s="88" t="str">
        <f>IF(AND(ISTEXT($E10),ISTEXT($B10)),"산출기준 &gt;&gt;  "&amp;_xlfn.XLOOKUP($E10,산출기준!$D:$D,산출기준!$E:$E,"매칭실패"),"")</f>
        <v/>
      </c>
    </row>
    <row r="11" spans="1:38" ht="49.9" customHeight="1" outlineLevel="1">
      <c r="B11" s="772"/>
      <c r="C11" s="773"/>
      <c r="D11" s="773"/>
      <c r="E11" s="788"/>
      <c r="F11" s="818" t="s">
        <v>2843</v>
      </c>
      <c r="G11" s="759" t="str">
        <f t="shared" si="0"/>
        <v xml:space="preserve">Roof Insulation | Rigid Extruded Polystyrene Foam Insulation |  | </v>
      </c>
      <c r="H11" s="816" t="s">
        <v>2844</v>
      </c>
      <c r="I11" s="765" t="str">
        <f t="shared" si="1"/>
        <v>A04AQ088-00004</v>
      </c>
      <c r="J11" s="766"/>
      <c r="K11" s="766" t="str">
        <f>IFERROR(VLOOKUP($I11,'WM-AR'!$I$7:$AS$3267,34,FALSE),"")</f>
        <v>M2</v>
      </c>
      <c r="L11" s="766" t="str">
        <f>IFERROR(VLOOKUP($I11,'WM-AR'!$I$7:$AS$3267,4,FALSE),"")</f>
        <v>Finishing Work</v>
      </c>
      <c r="M11" s="766" t="str">
        <f>IFERROR(VLOOKUP($I11,'WM-AR'!$I$7:$AS$3267,6,FALSE),"")</f>
        <v>Roof Work</v>
      </c>
      <c r="N11" s="766" t="str">
        <f>IFERROR(VLOOKUP($I11,'WM-AR'!$I$7:$AS$3267,8,FALSE),"")</f>
        <v>Roof Insulation</v>
      </c>
      <c r="O11" s="766" t="str">
        <f>IFERROR(VLOOKUP($I11,'WM-AR'!$I$7:$AS$3267,10,FALSE),"")</f>
        <v>Rigid Extruded Polystyrene Foam Insulation</v>
      </c>
      <c r="P11" s="766">
        <f>IFERROR(VLOOKUP($I11,'WM-AR'!$I$7:$AS$3267,12,FALSE),"")</f>
        <v>0</v>
      </c>
      <c r="Q11" s="766">
        <f>IFERROR(VLOOKUP($I11,'WM-AR'!$I$7:$AS$3267,14,FALSE),"")</f>
        <v>0</v>
      </c>
      <c r="R11" s="766">
        <f>IFERROR(VLOOKUP($I11,'WM-AR'!$I$7:$AS$3267,16,FALSE),"")</f>
        <v>0</v>
      </c>
      <c r="S11" s="766">
        <f>IFERROR(VLOOKUP($I11,'WM-AR'!$I$7:$AS$3267,18,FALSE),"")</f>
        <v>0</v>
      </c>
      <c r="T11" s="766" t="str">
        <f>IFERROR(VLOOKUP($I11,'WM-AR'!$I$7:$AS$3267,20,FALSE),"")</f>
        <v/>
      </c>
      <c r="U11" s="766">
        <f>IFERROR(VLOOKUP($I11,'WM-AR'!$I$7:$AS$3267,22,FALSE),"")</f>
        <v>0</v>
      </c>
      <c r="V11" s="766" t="str">
        <f>IFERROR(VLOOKUP($I11,'WM-AR'!$I$7:$AS$3267,24,FALSE),"")</f>
        <v>100mm≤THK</v>
      </c>
      <c r="W11" s="766">
        <f>IFERROR(VLOOKUP($I11,'WM-AR'!$I$7:$AS$3267,25,FALSE),"")</f>
        <v>0</v>
      </c>
      <c r="X11" s="766" t="str">
        <f>IFERROR(VLOOKUP($I11,'WM-AR'!$I$7:$AS$3267,26,FALSE),"")</f>
        <v>THK=(  )mm</v>
      </c>
      <c r="Y11" s="766">
        <f>IFERROR(VLOOKUP($I11,'WM-AR'!$I$7:$AS$3267,27,FALSE),"")</f>
        <v>0</v>
      </c>
      <c r="Z11" s="766">
        <f>IFERROR(VLOOKUP($I11,'WM-AR'!$I$7:$AS$3267,28,FALSE),"")</f>
        <v>0</v>
      </c>
      <c r="AA11" s="766">
        <f>IFERROR(VLOOKUP($I11,'WM-AR'!$I$7:$AS$3267,29,FALSE),"")</f>
        <v>0</v>
      </c>
      <c r="AB11" s="766">
        <f>IFERROR(VLOOKUP($I11,'WM-AR'!$I$7:$AS$3267,30,FALSE),"")</f>
        <v>0</v>
      </c>
      <c r="AC11" s="766">
        <f>IFERROR(VLOOKUP($I11,'WM-AR'!$I$7:$AS$3267,31,FALSE),"")</f>
        <v>0</v>
      </c>
      <c r="AD11" s="766">
        <f>IFERROR(VLOOKUP($I11,'WM-AR'!$I$7:$AS$3267,32,FALSE),"")</f>
        <v>0</v>
      </c>
      <c r="AE11" s="766" t="str">
        <f>IFERROR(VLOOKUP($I11,'WM-AR'!$I$7:$AS$3267,33,FALSE),"")</f>
        <v/>
      </c>
      <c r="AF11" s="817" t="s">
        <v>2845</v>
      </c>
      <c r="AG11" s="768" t="s">
        <v>1815</v>
      </c>
      <c r="AH11" s="768" t="s">
        <v>1815</v>
      </c>
      <c r="AI11" s="769"/>
      <c r="AJ11" s="769" t="str">
        <f t="shared" si="2"/>
        <v>M2</v>
      </c>
      <c r="AK11" s="816"/>
      <c r="AL11" s="88" t="str">
        <f>IF(AND(ISTEXT($E11),ISTEXT($B11)),"산출기준 &gt;&gt;  "&amp;_xlfn.XLOOKUP($E11,산출기준!$D:$D,산출기준!$E:$E,"매칭실패"),"")</f>
        <v/>
      </c>
    </row>
    <row r="12" spans="1:38" ht="49.9" customHeight="1" outlineLevel="1">
      <c r="B12" s="772"/>
      <c r="C12" s="773"/>
      <c r="D12" s="773"/>
      <c r="E12" s="788"/>
      <c r="F12" s="818" t="s">
        <v>2846</v>
      </c>
      <c r="G12" s="759" t="str">
        <f t="shared" si="0"/>
        <v xml:space="preserve">Waterproofing Membrane | EPDM(or Equivalent) |  | </v>
      </c>
      <c r="H12" s="816" t="s">
        <v>2847</v>
      </c>
      <c r="I12" s="765" t="str">
        <f t="shared" si="1"/>
        <v>A04AQ310-00001</v>
      </c>
      <c r="J12" s="766"/>
      <c r="K12" s="766" t="str">
        <f>IFERROR(VLOOKUP($I12,'WM-AR'!$I$7:$AS$3267,34,FALSE),"")</f>
        <v>M2</v>
      </c>
      <c r="L12" s="766" t="str">
        <f>IFERROR(VLOOKUP($I12,'WM-AR'!$I$7:$AS$3267,4,FALSE),"")</f>
        <v>Finishing Work</v>
      </c>
      <c r="M12" s="766" t="str">
        <f>IFERROR(VLOOKUP($I12,'WM-AR'!$I$7:$AS$3267,6,FALSE),"")</f>
        <v>Roof Work</v>
      </c>
      <c r="N12" s="766" t="str">
        <f>IFERROR(VLOOKUP($I12,'WM-AR'!$I$7:$AS$3267,8,FALSE),"")</f>
        <v>Waterproofing Membrane</v>
      </c>
      <c r="O12" s="766" t="str">
        <f>IFERROR(VLOOKUP($I12,'WM-AR'!$I$7:$AS$3267,10,FALSE),"")</f>
        <v>EPDM(or Equivalent)</v>
      </c>
      <c r="P12" s="766">
        <f>IFERROR(VLOOKUP($I12,'WM-AR'!$I$7:$AS$3267,12,FALSE),"")</f>
        <v>0</v>
      </c>
      <c r="Q12" s="766">
        <f>IFERROR(VLOOKUP($I12,'WM-AR'!$I$7:$AS$3267,14,FALSE),"")</f>
        <v>0</v>
      </c>
      <c r="R12" s="766">
        <f>IFERROR(VLOOKUP($I12,'WM-AR'!$I$7:$AS$3267,16,FALSE),"")</f>
        <v>0</v>
      </c>
      <c r="S12" s="766">
        <f>IFERROR(VLOOKUP($I12,'WM-AR'!$I$7:$AS$3267,18,FALSE),"")</f>
        <v>0</v>
      </c>
      <c r="T12" s="766" t="str">
        <f>IFERROR(VLOOKUP($I12,'WM-AR'!$I$7:$AS$3267,20,FALSE),"")</f>
        <v>w/ Accessories</v>
      </c>
      <c r="U12" s="766">
        <f>IFERROR(VLOOKUP($I12,'WM-AR'!$I$7:$AS$3267,22,FALSE),"")</f>
        <v>0</v>
      </c>
      <c r="V12" s="766">
        <f>IFERROR(VLOOKUP($I12,'WM-AR'!$I$7:$AS$3267,24,FALSE),"")</f>
        <v>0</v>
      </c>
      <c r="W12" s="766">
        <f>IFERROR(VLOOKUP($I12,'WM-AR'!$I$7:$AS$3267,25,FALSE),"")</f>
        <v>0</v>
      </c>
      <c r="X12" s="766" t="str">
        <f>IFERROR(VLOOKUP($I12,'WM-AR'!$I$7:$AS$3267,26,FALSE),"")</f>
        <v>THK=(  )mm</v>
      </c>
      <c r="Y12" s="766">
        <f>IFERROR(VLOOKUP($I12,'WM-AR'!$I$7:$AS$3267,27,FALSE),"")</f>
        <v>0</v>
      </c>
      <c r="Z12" s="766">
        <f>IFERROR(VLOOKUP($I12,'WM-AR'!$I$7:$AS$3267,28,FALSE),"")</f>
        <v>0</v>
      </c>
      <c r="AA12" s="766">
        <f>IFERROR(VLOOKUP($I12,'WM-AR'!$I$7:$AS$3267,29,FALSE),"")</f>
        <v>0</v>
      </c>
      <c r="AB12" s="766">
        <f>IFERROR(VLOOKUP($I12,'WM-AR'!$I$7:$AS$3267,30,FALSE),"")</f>
        <v>0</v>
      </c>
      <c r="AC12" s="766">
        <f>IFERROR(VLOOKUP($I12,'WM-AR'!$I$7:$AS$3267,31,FALSE),"")</f>
        <v>0</v>
      </c>
      <c r="AD12" s="766">
        <f>IFERROR(VLOOKUP($I12,'WM-AR'!$I$7:$AS$3267,32,FALSE),"")</f>
        <v>0</v>
      </c>
      <c r="AE12" s="766" t="str">
        <f>IFERROR(VLOOKUP($I12,'WM-AR'!$I$7:$AS$3267,33,FALSE),"")</f>
        <v/>
      </c>
      <c r="AF12" s="817"/>
      <c r="AG12" s="768" t="s">
        <v>1815</v>
      </c>
      <c r="AH12" s="768" t="s">
        <v>1815</v>
      </c>
      <c r="AI12" s="769"/>
      <c r="AJ12" s="769" t="str">
        <f t="shared" si="2"/>
        <v>M2</v>
      </c>
      <c r="AK12" s="904" t="s">
        <v>2848</v>
      </c>
      <c r="AL12" s="88" t="str">
        <f>IF(AND(ISTEXT($E12),ISTEXT($B12)),"산출기준 &gt;&gt;  "&amp;_xlfn.XLOOKUP($E12,산출기준!$D:$D,산출기준!$E:$E,"매칭실패"),"")</f>
        <v/>
      </c>
    </row>
    <row r="13" spans="1:38">
      <c r="A13" s="1019"/>
      <c r="B13" s="684"/>
      <c r="C13" s="685"/>
      <c r="D13" s="1020"/>
      <c r="E13" s="687"/>
      <c r="F13" s="1021"/>
      <c r="G13" s="875" t="s">
        <v>2849</v>
      </c>
      <c r="H13" s="824"/>
      <c r="I13" s="692" t="str">
        <f t="shared" si="1"/>
        <v/>
      </c>
      <c r="J13" s="1022"/>
      <c r="K13" s="1023" t="str">
        <f>IFERROR(VLOOKUP($I13,'WM-AR'!$I$7:$AS$3267,34,FALSE),"")</f>
        <v/>
      </c>
      <c r="L13" s="1024" t="str">
        <f>IFERROR(VLOOKUP($I13,'WM-AR'!$I$7:$AS$3267,4,FALSE),"")</f>
        <v/>
      </c>
      <c r="M13" s="1024" t="str">
        <f>IFERROR(VLOOKUP($I13,'WM-AR'!$I$7:$AS$3267,6,FALSE),"")</f>
        <v/>
      </c>
      <c r="N13" s="1024" t="str">
        <f>IFERROR(VLOOKUP($I13,'WM-AR'!$I$7:$AS$3267,8,FALSE),"")</f>
        <v/>
      </c>
      <c r="O13" s="1025" t="str">
        <f>IFERROR(VLOOKUP($I13,'WM-AR'!$I$7:$AS$3267,10,FALSE),"")</f>
        <v/>
      </c>
      <c r="P13" s="1026" t="str">
        <f>IFERROR(VLOOKUP($I13,'WM-AR'!$I$7:$AS$3267,12,FALSE),"")</f>
        <v/>
      </c>
      <c r="Q13" s="1026" t="str">
        <f>IFERROR(VLOOKUP($I13,'WM-AR'!$I$7:$AS$3267,14,FALSE),"")</f>
        <v/>
      </c>
      <c r="R13" s="1026" t="str">
        <f>IFERROR(VLOOKUP($I13,'WM-AR'!$I$7:$AS$3267,16,FALSE),"")</f>
        <v/>
      </c>
      <c r="S13" s="1026" t="str">
        <f>IFERROR(VLOOKUP($I13,'WM-AR'!$I$7:$AS$3267,18,FALSE),"")</f>
        <v/>
      </c>
      <c r="T13" s="1026" t="str">
        <f>IFERROR(VLOOKUP($I13,'WM-AR'!$I$7:$AS$3267,20,FALSE),"")</f>
        <v/>
      </c>
      <c r="U13" s="1026" t="str">
        <f>IFERROR(VLOOKUP($I13,'WM-AR'!$I$7:$AS$3267,22,FALSE),"")</f>
        <v/>
      </c>
      <c r="V13" s="1026" t="str">
        <f>IFERROR(VLOOKUP($I13,'WM-AR'!$I$7:$AS$3267,24,FALSE),"")</f>
        <v/>
      </c>
      <c r="W13" s="1026" t="str">
        <f>IFERROR(VLOOKUP($I13,'WM-AR'!$I$7:$AS$3267,25,FALSE),"")</f>
        <v/>
      </c>
      <c r="X13" s="1026" t="str">
        <f>IFERROR(VLOOKUP($I13,'WM-AR'!$I$7:$AS$3267,26,FALSE),"")</f>
        <v/>
      </c>
      <c r="Y13" s="1026" t="str">
        <f>IFERROR(VLOOKUP($I13,'WM-AR'!$I$7:$AS$3267,27,FALSE),"")</f>
        <v/>
      </c>
      <c r="Z13" s="1026" t="str">
        <f>IFERROR(VLOOKUP($I13,'WM-AR'!$I$7:$AS$3267,28,FALSE),"")</f>
        <v/>
      </c>
      <c r="AA13" s="1026" t="str">
        <f>IFERROR(VLOOKUP($I13,'WM-AR'!$I$7:$AS$3267,29,FALSE),"")</f>
        <v/>
      </c>
      <c r="AB13" s="1026" t="str">
        <f>IFERROR(VLOOKUP($I13,'WM-AR'!$I$7:$AS$3267,30,FALSE),"")</f>
        <v/>
      </c>
      <c r="AC13" s="1026" t="str">
        <f>IFERROR(VLOOKUP($I13,'WM-AR'!$I$7:$AS$3267,31,FALSE),"")</f>
        <v/>
      </c>
      <c r="AD13" s="1026" t="str">
        <f>IFERROR(VLOOKUP($I13,'WM-AR'!$I$7:$AS$3267,32,FALSE),"")</f>
        <v/>
      </c>
      <c r="AE13" s="1026" t="str">
        <f>IFERROR(VLOOKUP($I13,'WM-AR'!$I$7:$AS$3267,33,FALSE),"")</f>
        <v/>
      </c>
      <c r="AF13" s="1027"/>
      <c r="AG13" s="834"/>
      <c r="AH13" s="834"/>
      <c r="AI13" s="836"/>
      <c r="AJ13" s="836" t="str">
        <f t="shared" si="2"/>
        <v/>
      </c>
      <c r="AK13" s="704"/>
      <c r="AL13" s="1028" t="str">
        <f>IF(AND(ISTEXT($E13),ISTEXT($B13)),"산출기준 &gt;&gt;  "&amp;_xlfn.XLOOKUP($E13,산출기준!$D:$D,산출기준!$E:$E,"매칭실패"),"")</f>
        <v/>
      </c>
    </row>
    <row r="14" spans="1:38">
      <c r="A14" s="1019"/>
      <c r="B14" s="705"/>
      <c r="C14" s="706"/>
      <c r="D14" s="711"/>
      <c r="E14" s="708"/>
      <c r="F14" s="1029"/>
      <c r="G14" s="882"/>
      <c r="H14" s="843"/>
      <c r="I14" s="712" t="str">
        <f t="shared" si="1"/>
        <v/>
      </c>
      <c r="J14" s="1030"/>
      <c r="K14" s="1031" t="str">
        <f>IFERROR(VLOOKUP($I14,'WM-AR'!$I$7:$AS$3267,34,FALSE),"")</f>
        <v/>
      </c>
      <c r="L14" s="1030" t="str">
        <f>IFERROR(VLOOKUP($I14,'WM-AR'!$I$7:$AS$3267,4,FALSE),"")</f>
        <v/>
      </c>
      <c r="M14" s="1030" t="str">
        <f>IFERROR(VLOOKUP($I14,'WM-AR'!$I$7:$AS$3267,6,FALSE),"")</f>
        <v/>
      </c>
      <c r="N14" s="1030" t="str">
        <f>IFERROR(VLOOKUP($I14,'WM-AR'!$I$7:$AS$3267,8,FALSE),"")</f>
        <v/>
      </c>
      <c r="O14" s="1032" t="str">
        <f>IFERROR(VLOOKUP($I14,'WM-AR'!$I$7:$AS$3267,10,FALSE),"")</f>
        <v/>
      </c>
      <c r="P14" s="1033" t="str">
        <f>IFERROR(VLOOKUP($I14,'WM-AR'!$I$7:$AS$3267,12,FALSE),"")</f>
        <v/>
      </c>
      <c r="Q14" s="1033" t="str">
        <f>IFERROR(VLOOKUP($I14,'WM-AR'!$I$7:$AS$3267,14,FALSE),"")</f>
        <v/>
      </c>
      <c r="R14" s="1033" t="str">
        <f>IFERROR(VLOOKUP($I14,'WM-AR'!$I$7:$AS$3267,16,FALSE),"")</f>
        <v/>
      </c>
      <c r="S14" s="1033" t="str">
        <f>IFERROR(VLOOKUP($I14,'WM-AR'!$I$7:$AS$3267,18,FALSE),"")</f>
        <v/>
      </c>
      <c r="T14" s="1033" t="str">
        <f>IFERROR(VLOOKUP($I14,'WM-AR'!$I$7:$AS$3267,20,FALSE),"")</f>
        <v/>
      </c>
      <c r="U14" s="1033" t="str">
        <f>IFERROR(VLOOKUP($I14,'WM-AR'!$I$7:$AS$3267,22,FALSE),"")</f>
        <v/>
      </c>
      <c r="V14" s="1033" t="str">
        <f>IFERROR(VLOOKUP($I14,'WM-AR'!$I$7:$AS$3267,24,FALSE),"")</f>
        <v/>
      </c>
      <c r="W14" s="1033" t="str">
        <f>IFERROR(VLOOKUP($I14,'WM-AR'!$I$7:$AS$3267,25,FALSE),"")</f>
        <v/>
      </c>
      <c r="X14" s="1033" t="str">
        <f>IFERROR(VLOOKUP($I14,'WM-AR'!$I$7:$AS$3267,26,FALSE),"")</f>
        <v/>
      </c>
      <c r="Y14" s="1033" t="str">
        <f>IFERROR(VLOOKUP($I14,'WM-AR'!$I$7:$AS$3267,27,FALSE),"")</f>
        <v/>
      </c>
      <c r="Z14" s="1033" t="str">
        <f>IFERROR(VLOOKUP($I14,'WM-AR'!$I$7:$AS$3267,28,FALSE),"")</f>
        <v/>
      </c>
      <c r="AA14" s="1033" t="str">
        <f>IFERROR(VLOOKUP($I14,'WM-AR'!$I$7:$AS$3267,29,FALSE),"")</f>
        <v/>
      </c>
      <c r="AB14" s="1033" t="str">
        <f>IFERROR(VLOOKUP($I14,'WM-AR'!$I$7:$AS$3267,30,FALSE),"")</f>
        <v/>
      </c>
      <c r="AC14" s="1033" t="str">
        <f>IFERROR(VLOOKUP($I14,'WM-AR'!$I$7:$AS$3267,31,FALSE),"")</f>
        <v/>
      </c>
      <c r="AD14" s="1033" t="str">
        <f>IFERROR(VLOOKUP($I14,'WM-AR'!$I$7:$AS$3267,32,FALSE),"")</f>
        <v/>
      </c>
      <c r="AE14" s="1033" t="str">
        <f>IFERROR(VLOOKUP($I14,'WM-AR'!$I$7:$AS$3267,33,FALSE),"")</f>
        <v/>
      </c>
      <c r="AF14" s="1034"/>
      <c r="AG14" s="852"/>
      <c r="AH14" s="852"/>
      <c r="AI14" s="854"/>
      <c r="AJ14" s="854" t="str">
        <f t="shared" si="2"/>
        <v/>
      </c>
      <c r="AK14" s="723"/>
      <c r="AL14" s="1028" t="str">
        <f>IF(AND(ISTEXT($E14),ISTEXT($B14)),"산출기준 &gt;&gt;  "&amp;_xlfn.XLOOKUP($E14,산출기준!$D:$D,산출기준!$E:$E,"매칭실패"),"")</f>
        <v/>
      </c>
    </row>
    <row r="15" spans="1:38">
      <c r="A15" s="1019"/>
      <c r="B15" s="724"/>
      <c r="C15" s="725"/>
      <c r="D15" s="731"/>
      <c r="E15" s="727"/>
      <c r="F15" s="1035"/>
      <c r="G15" s="886"/>
      <c r="H15" s="861"/>
      <c r="I15" s="732" t="str">
        <f t="shared" si="1"/>
        <v/>
      </c>
      <c r="J15" s="1036"/>
      <c r="K15" s="1037" t="str">
        <f>IFERROR(VLOOKUP($I15,'WM-AR'!$I$7:$AS$3267,34,FALSE),"")</f>
        <v/>
      </c>
      <c r="L15" s="1036" t="str">
        <f>IFERROR(VLOOKUP($I15,'WM-AR'!$I$7:$AS$3267,4,FALSE),"")</f>
        <v/>
      </c>
      <c r="M15" s="1036" t="str">
        <f>IFERROR(VLOOKUP($I15,'WM-AR'!$I$7:$AS$3267,6,FALSE),"")</f>
        <v/>
      </c>
      <c r="N15" s="1036" t="str">
        <f>IFERROR(VLOOKUP($I15,'WM-AR'!$I$7:$AS$3267,8,FALSE),"")</f>
        <v/>
      </c>
      <c r="O15" s="1038" t="str">
        <f>IFERROR(VLOOKUP($I15,'WM-AR'!$I$7:$AS$3267,10,FALSE),"")</f>
        <v/>
      </c>
      <c r="P15" s="1039" t="str">
        <f>IFERROR(VLOOKUP($I15,'WM-AR'!$I$7:$AS$3267,12,FALSE),"")</f>
        <v/>
      </c>
      <c r="Q15" s="1039" t="str">
        <f>IFERROR(VLOOKUP($I15,'WM-AR'!$I$7:$AS$3267,14,FALSE),"")</f>
        <v/>
      </c>
      <c r="R15" s="1039" t="str">
        <f>IFERROR(VLOOKUP($I15,'WM-AR'!$I$7:$AS$3267,16,FALSE),"")</f>
        <v/>
      </c>
      <c r="S15" s="1039" t="str">
        <f>IFERROR(VLOOKUP($I15,'WM-AR'!$I$7:$AS$3267,18,FALSE),"")</f>
        <v/>
      </c>
      <c r="T15" s="1039" t="str">
        <f>IFERROR(VLOOKUP($I15,'WM-AR'!$I$7:$AS$3267,20,FALSE),"")</f>
        <v/>
      </c>
      <c r="U15" s="1039" t="str">
        <f>IFERROR(VLOOKUP($I15,'WM-AR'!$I$7:$AS$3267,22,FALSE),"")</f>
        <v/>
      </c>
      <c r="V15" s="1039" t="str">
        <f>IFERROR(VLOOKUP($I15,'WM-AR'!$I$7:$AS$3267,24,FALSE),"")</f>
        <v/>
      </c>
      <c r="W15" s="1039" t="str">
        <f>IFERROR(VLOOKUP($I15,'WM-AR'!$I$7:$AS$3267,25,FALSE),"")</f>
        <v/>
      </c>
      <c r="X15" s="1039" t="str">
        <f>IFERROR(VLOOKUP($I15,'WM-AR'!$I$7:$AS$3267,26,FALSE),"")</f>
        <v/>
      </c>
      <c r="Y15" s="1039" t="str">
        <f>IFERROR(VLOOKUP($I15,'WM-AR'!$I$7:$AS$3267,27,FALSE),"")</f>
        <v/>
      </c>
      <c r="Z15" s="1039" t="str">
        <f>IFERROR(VLOOKUP($I15,'WM-AR'!$I$7:$AS$3267,28,FALSE),"")</f>
        <v/>
      </c>
      <c r="AA15" s="1039" t="str">
        <f>IFERROR(VLOOKUP($I15,'WM-AR'!$I$7:$AS$3267,29,FALSE),"")</f>
        <v/>
      </c>
      <c r="AB15" s="1039" t="str">
        <f>IFERROR(VLOOKUP($I15,'WM-AR'!$I$7:$AS$3267,30,FALSE),"")</f>
        <v/>
      </c>
      <c r="AC15" s="1039" t="str">
        <f>IFERROR(VLOOKUP($I15,'WM-AR'!$I$7:$AS$3267,31,FALSE),"")</f>
        <v/>
      </c>
      <c r="AD15" s="1039" t="str">
        <f>IFERROR(VLOOKUP($I15,'WM-AR'!$I$7:$AS$3267,32,FALSE),"")</f>
        <v/>
      </c>
      <c r="AE15" s="1039" t="str">
        <f>IFERROR(VLOOKUP($I15,'WM-AR'!$I$7:$AS$3267,33,FALSE),"")</f>
        <v/>
      </c>
      <c r="AF15" s="1040"/>
      <c r="AG15" s="870"/>
      <c r="AH15" s="870"/>
      <c r="AI15" s="871"/>
      <c r="AJ15" s="871" t="str">
        <f t="shared" si="2"/>
        <v/>
      </c>
      <c r="AK15" s="743"/>
      <c r="AL15" s="1028" t="str">
        <f>IF(AND(ISTEXT($E15),ISTEXT($B15)),"산출기준 &gt;&gt;  "&amp;_xlfn.XLOOKUP($E15,산출기준!$D:$D,산출기준!$E:$E,"매칭실패"),"")</f>
        <v/>
      </c>
    </row>
    <row r="16" spans="1:38">
      <c r="B16" s="658"/>
      <c r="C16" s="659"/>
      <c r="D16" s="659"/>
      <c r="E16" s="659"/>
      <c r="F16" s="661"/>
      <c r="G16" s="662"/>
      <c r="H16" s="662"/>
      <c r="I16" s="652"/>
      <c r="J16" s="664"/>
      <c r="K16" s="664"/>
      <c r="L16" s="664"/>
      <c r="M16" s="664"/>
      <c r="N16" s="664"/>
      <c r="O16" s="664"/>
      <c r="P16" s="664"/>
      <c r="Q16" s="664"/>
      <c r="R16" s="664"/>
      <c r="S16" s="664"/>
      <c r="T16" s="664"/>
      <c r="U16" s="664"/>
      <c r="V16" s="664"/>
      <c r="W16" s="664"/>
      <c r="X16" s="664"/>
      <c r="Y16" s="664"/>
      <c r="Z16" s="664"/>
      <c r="AA16" s="664"/>
      <c r="AB16" s="664"/>
      <c r="AC16" s="664"/>
      <c r="AD16" s="664"/>
      <c r="AE16" s="664"/>
      <c r="AF16" s="659"/>
      <c r="AG16" s="665"/>
      <c r="AH16" s="665"/>
      <c r="AI16" s="666"/>
      <c r="AJ16" s="666"/>
      <c r="AK16" s="662"/>
      <c r="AL16" s="88" t="str">
        <f>IF(AND(ISTEXT($E16),ISTEXT($B16)),"산출기준 &gt;&gt;  "&amp;_xlfn.XLOOKUP($E16,산출기준!$D:$D,산출기준!$E:$E,"매칭실패"),"")</f>
        <v/>
      </c>
    </row>
    <row r="17" spans="1:38" ht="34.9" customHeight="1">
      <c r="B17" s="808" t="str" cm="1">
        <f t="array" aca="1" ref="B17" ca="1">_xlfn.IFNA(INDIRECT("Family_표준_구성도!B"&amp;MATCH(F17,INDIRECT("Family_표준_구성도!"&amp;"C:C"),0)),"")</f>
        <v>2.1.1.1.2</v>
      </c>
      <c r="C17" s="668" t="s">
        <v>2016</v>
      </c>
      <c r="D17" s="809"/>
      <c r="E17" s="668" t="s">
        <v>2833</v>
      </c>
      <c r="F17" s="810" t="s">
        <v>2146</v>
      </c>
      <c r="G17" s="811"/>
      <c r="H17" s="917" t="s">
        <v>2850</v>
      </c>
      <c r="I17" s="674"/>
      <c r="J17" s="674"/>
      <c r="K17" s="674"/>
      <c r="L17" s="674"/>
      <c r="M17" s="674"/>
      <c r="N17" s="675"/>
      <c r="O17" s="676"/>
      <c r="P17" s="677"/>
      <c r="Q17" s="677"/>
      <c r="R17" s="677"/>
      <c r="S17" s="677"/>
      <c r="T17" s="677"/>
      <c r="U17" s="677"/>
      <c r="V17" s="678"/>
      <c r="W17" s="679"/>
      <c r="X17" s="679"/>
      <c r="Y17" s="679"/>
      <c r="Z17" s="679"/>
      <c r="AA17" s="679"/>
      <c r="AB17" s="679"/>
      <c r="AC17" s="679"/>
      <c r="AD17" s="679"/>
      <c r="AE17" s="679"/>
      <c r="AF17" s="813"/>
      <c r="AG17" s="682"/>
      <c r="AH17" s="682"/>
      <c r="AI17" s="682"/>
      <c r="AJ17" s="682"/>
      <c r="AK17" s="683"/>
      <c r="AL17" s="88" t="str">
        <f ca="1">IF(AND(ISTEXT($E17),ISTEXT($B17)),"산출기준 &gt;&gt;  "&amp;_xlfn.XLOOKUP($E17,산출기준!$D:$D,산출기준!$E:$E,"매칭실패"),"")</f>
        <v>산출기준 &gt;&gt;  [ 루프 일반 산출 ]</v>
      </c>
    </row>
    <row r="18" spans="1:38" ht="49.9" customHeight="1" outlineLevel="1">
      <c r="B18" s="758"/>
      <c r="C18" s="759"/>
      <c r="D18" s="759"/>
      <c r="E18" s="814"/>
      <c r="F18" s="818" t="s">
        <v>2836</v>
      </c>
      <c r="G18" s="759" t="str">
        <f t="shared" ref="G18:G22" si="3">IF(IF(N18=0,"",N18)&amp;" | "&amp;IF(O18=0,"",O18)&amp;" | "&amp;IF(Q18=0,"",Q18)&amp;" | "&amp;IF(R18=0,"",R18)=" |  |  | ","",IF(N18=0,"",N18)&amp;" | "&amp;IF(O18=0,"",O18)&amp;" | "&amp;IF(Q18=0,"",Q18)&amp;" | "&amp;IF(R18=0,"",R18))</f>
        <v xml:space="preserve">Roof Screed | Bed Mortar Screed |  | </v>
      </c>
      <c r="H18" s="816" t="s">
        <v>2851</v>
      </c>
      <c r="I18" s="765" t="str">
        <f>LEFT(H18,14)</f>
        <v>A04AQ086-00004</v>
      </c>
      <c r="J18" s="766"/>
      <c r="K18" s="766" t="str">
        <f>IFERROR(VLOOKUP($I18,'WM-AR'!$I$7:$AS$3267,34,FALSE),"")</f>
        <v>M3</v>
      </c>
      <c r="L18" s="766" t="str">
        <f>IFERROR(VLOOKUP($I18,'WM-AR'!$I$7:$AS$3267,4,FALSE),"")</f>
        <v>Finishing Work</v>
      </c>
      <c r="M18" s="766" t="str">
        <f>IFERROR(VLOOKUP($I18,'WM-AR'!$I$7:$AS$3267,6,FALSE),"")</f>
        <v>Roof Work</v>
      </c>
      <c r="N18" s="766" t="str">
        <f>IFERROR(VLOOKUP($I18,'WM-AR'!$I$7:$AS$3267,8,FALSE),"")</f>
        <v>Roof Screed</v>
      </c>
      <c r="O18" s="766" t="str">
        <f>IFERROR(VLOOKUP($I18,'WM-AR'!$I$7:$AS$3267,10,FALSE),"")</f>
        <v>Bed Mortar Screed</v>
      </c>
      <c r="P18" s="766">
        <f>IFERROR(VLOOKUP($I18,'WM-AR'!$I$7:$AS$3267,12,FALSE),"")</f>
        <v>0</v>
      </c>
      <c r="Q18" s="766">
        <f>IFERROR(VLOOKUP($I18,'WM-AR'!$I$7:$AS$3267,14,FALSE),"")</f>
        <v>0</v>
      </c>
      <c r="R18" s="766">
        <f>IFERROR(VLOOKUP($I18,'WM-AR'!$I$7:$AS$3267,16,FALSE),"")</f>
        <v>0</v>
      </c>
      <c r="S18" s="766">
        <f>IFERROR(VLOOKUP($I18,'WM-AR'!$I$7:$AS$3267,18,FALSE),"")</f>
        <v>0</v>
      </c>
      <c r="T18" s="766" t="str">
        <f>IFERROR(VLOOKUP($I18,'WM-AR'!$I$7:$AS$3267,20,FALSE),"")</f>
        <v>w/o Welded Wire Fabric</v>
      </c>
      <c r="U18" s="766">
        <f>IFERROR(VLOOKUP($I18,'WM-AR'!$I$7:$AS$3267,22,FALSE),"")</f>
        <v>0</v>
      </c>
      <c r="V18" s="766" t="str">
        <f>IFERROR(VLOOKUP($I18,'WM-AR'!$I$7:$AS$3267,24,FALSE),"")</f>
        <v>30mm≤Min. THK&lt;50mm</v>
      </c>
      <c r="W18" s="766">
        <f>IFERROR(VLOOKUP($I18,'WM-AR'!$I$7:$AS$3267,25,FALSE),"")</f>
        <v>0</v>
      </c>
      <c r="X18" s="766" t="str">
        <f>IFERROR(VLOOKUP($I18,'WM-AR'!$I$7:$AS$3267,26,FALSE),"")</f>
        <v>Min. THK=(  )mm, Slope=(  )</v>
      </c>
      <c r="Y18" s="766">
        <f>IFERROR(VLOOKUP($I18,'WM-AR'!$I$7:$AS$3267,27,FALSE),"")</f>
        <v>0</v>
      </c>
      <c r="Z18" s="766">
        <f>IFERROR(VLOOKUP($I18,'WM-AR'!$I$7:$AS$3267,28,FALSE),"")</f>
        <v>0</v>
      </c>
      <c r="AA18" s="766">
        <f>IFERROR(VLOOKUP($I18,'WM-AR'!$I$7:$AS$3267,29,FALSE),"")</f>
        <v>0</v>
      </c>
      <c r="AB18" s="766">
        <f>IFERROR(VLOOKUP($I18,'WM-AR'!$I$7:$AS$3267,30,FALSE),"")</f>
        <v>0</v>
      </c>
      <c r="AC18" s="766">
        <f>IFERROR(VLOOKUP($I18,'WM-AR'!$I$7:$AS$3267,31,FALSE),"")</f>
        <v>0</v>
      </c>
      <c r="AD18" s="766">
        <f>IFERROR(VLOOKUP($I18,'WM-AR'!$I$7:$AS$3267,32,FALSE),"")</f>
        <v>0</v>
      </c>
      <c r="AE18" s="766" t="str">
        <f>IFERROR(VLOOKUP($I18,'WM-AR'!$I$7:$AS$3267,33,FALSE),"")</f>
        <v/>
      </c>
      <c r="AF18" s="817" t="s">
        <v>2852</v>
      </c>
      <c r="AG18" s="768" t="s">
        <v>2839</v>
      </c>
      <c r="AH18" s="768" t="s">
        <v>2839</v>
      </c>
      <c r="AI18" s="769"/>
      <c r="AJ18" s="769" t="str">
        <f t="shared" ref="AJ18:AJ25" si="4">K18</f>
        <v>M3</v>
      </c>
      <c r="AK18" s="904" t="s">
        <v>2689</v>
      </c>
      <c r="AL18" s="88" t="str">
        <f>IF(AND(ISTEXT($E18),ISTEXT($B18)),"산출기준 &gt;&gt;  "&amp;_xlfn.XLOOKUP($E18,산출기준!$D:$D,산출기준!$E:$E,"매칭실패"),"")</f>
        <v/>
      </c>
    </row>
    <row r="19" spans="1:38" ht="49.9" customHeight="1" outlineLevel="1">
      <c r="B19" s="772"/>
      <c r="C19" s="773"/>
      <c r="D19" s="773"/>
      <c r="E19" s="788"/>
      <c r="F19" s="818" t="s">
        <v>2840</v>
      </c>
      <c r="G19" s="759" t="str">
        <f t="shared" si="3"/>
        <v xml:space="preserve">Welded Wire Fabric |  |  | </v>
      </c>
      <c r="H19" s="816" t="s">
        <v>2841</v>
      </c>
      <c r="I19" s="765" t="str">
        <f t="shared" ref="I19:I25" si="5">LEFT(H19,14)</f>
        <v>A04AQ038-00001</v>
      </c>
      <c r="J19" s="766"/>
      <c r="K19" s="766" t="str">
        <f>IFERROR(VLOOKUP($I19,'WM-AR'!$I$7:$AS$3267,34,FALSE),"")</f>
        <v>M2</v>
      </c>
      <c r="L19" s="766" t="str">
        <f>IFERROR(VLOOKUP($I19,'WM-AR'!$I$7:$AS$3267,4,FALSE),"")</f>
        <v>Finishing Work</v>
      </c>
      <c r="M19" s="766" t="str">
        <f>IFERROR(VLOOKUP($I19,'WM-AR'!$I$7:$AS$3267,6,FALSE),"")</f>
        <v>Roof Work</v>
      </c>
      <c r="N19" s="766" t="str">
        <f>IFERROR(VLOOKUP($I19,'WM-AR'!$I$7:$AS$3267,8,FALSE),"")</f>
        <v>Welded Wire Fabric</v>
      </c>
      <c r="O19" s="766">
        <f>IFERROR(VLOOKUP($I19,'WM-AR'!$I$7:$AS$3267,10,FALSE),"")</f>
        <v>0</v>
      </c>
      <c r="P19" s="766">
        <f>IFERROR(VLOOKUP($I19,'WM-AR'!$I$7:$AS$3267,12,FALSE),"")</f>
        <v>0</v>
      </c>
      <c r="Q19" s="766">
        <f>IFERROR(VLOOKUP($I19,'WM-AR'!$I$7:$AS$3267,14,FALSE),"")</f>
        <v>0</v>
      </c>
      <c r="R19" s="766">
        <f>IFERROR(VLOOKUP($I19,'WM-AR'!$I$7:$AS$3267,16,FALSE),"")</f>
        <v>0</v>
      </c>
      <c r="S19" s="766">
        <f>IFERROR(VLOOKUP($I19,'WM-AR'!$I$7:$AS$3267,18,FALSE),"")</f>
        <v>0</v>
      </c>
      <c r="T19" s="766">
        <f>IFERROR(VLOOKUP($I19,'WM-AR'!$I$7:$AS$3267,20,FALSE),"")</f>
        <v>0</v>
      </c>
      <c r="U19" s="766">
        <f>IFERROR(VLOOKUP($I19,'WM-AR'!$I$7:$AS$3267,22,FALSE),"")</f>
        <v>0</v>
      </c>
      <c r="V19" s="766" t="str">
        <f>IFERROR(VLOOKUP($I19,'WM-AR'!$I$7:$AS$3267,24,FALSE),"")</f>
        <v>DIA≤6mm</v>
      </c>
      <c r="W19" s="766">
        <f>IFERROR(VLOOKUP($I19,'WM-AR'!$I$7:$AS$3267,25,FALSE),"")</f>
        <v>0</v>
      </c>
      <c r="X19" s="766" t="str">
        <f>IFERROR(VLOOKUP($I19,'WM-AR'!$I$7:$AS$3267,26,FALSE),"")</f>
        <v>Mesh Size=DIA(  )mm x (  )mm x (  )mm</v>
      </c>
      <c r="Y19" s="766">
        <f>IFERROR(VLOOKUP($I19,'WM-AR'!$I$7:$AS$3267,27,FALSE),"")</f>
        <v>0</v>
      </c>
      <c r="Z19" s="766">
        <f>IFERROR(VLOOKUP($I19,'WM-AR'!$I$7:$AS$3267,28,FALSE),"")</f>
        <v>0</v>
      </c>
      <c r="AA19" s="766">
        <f>IFERROR(VLOOKUP($I19,'WM-AR'!$I$7:$AS$3267,29,FALSE),"")</f>
        <v>0</v>
      </c>
      <c r="AB19" s="766">
        <f>IFERROR(VLOOKUP($I19,'WM-AR'!$I$7:$AS$3267,30,FALSE),"")</f>
        <v>0</v>
      </c>
      <c r="AC19" s="766">
        <f>IFERROR(VLOOKUP($I19,'WM-AR'!$I$7:$AS$3267,31,FALSE),"")</f>
        <v>0</v>
      </c>
      <c r="AD19" s="766">
        <f>IFERROR(VLOOKUP($I19,'WM-AR'!$I$7:$AS$3267,32,FALSE),"")</f>
        <v>0</v>
      </c>
      <c r="AE19" s="766" t="str">
        <f>IFERROR(VLOOKUP($I19,'WM-AR'!$I$7:$AS$3267,33,FALSE),"")</f>
        <v/>
      </c>
      <c r="AF19" s="817" t="s">
        <v>2853</v>
      </c>
      <c r="AG19" s="768" t="s">
        <v>1815</v>
      </c>
      <c r="AH19" s="768" t="s">
        <v>1815</v>
      </c>
      <c r="AI19" s="769"/>
      <c r="AJ19" s="769" t="str">
        <f t="shared" si="4"/>
        <v>M2</v>
      </c>
      <c r="AK19" s="816"/>
      <c r="AL19" s="88" t="str">
        <f>IF(AND(ISTEXT($E19),ISTEXT($B19)),"산출기준 &gt;&gt;  "&amp;_xlfn.XLOOKUP($E19,산출기준!$D:$D,산출기준!$E:$E,"매칭실패"),"")</f>
        <v/>
      </c>
    </row>
    <row r="20" spans="1:38" ht="49.9" customHeight="1" outlineLevel="1">
      <c r="B20" s="772"/>
      <c r="C20" s="773"/>
      <c r="D20" s="773"/>
      <c r="E20" s="788"/>
      <c r="F20" s="818" t="s">
        <v>2854</v>
      </c>
      <c r="G20" s="759" t="str">
        <f t="shared" si="3"/>
        <v xml:space="preserve">PE Sheet (Vapor Barrier) |  |  | </v>
      </c>
      <c r="H20" s="816" t="s">
        <v>2855</v>
      </c>
      <c r="I20" s="765" t="str">
        <f t="shared" si="5"/>
        <v>A04AQ012-00001</v>
      </c>
      <c r="J20" s="766"/>
      <c r="K20" s="766" t="str">
        <f>IFERROR(VLOOKUP($I20,'WM-AR'!$I$7:$AS$3267,34,FALSE),"")</f>
        <v>M2</v>
      </c>
      <c r="L20" s="766" t="str">
        <f>IFERROR(VLOOKUP($I20,'WM-AR'!$I$7:$AS$3267,4,FALSE),"")</f>
        <v>Finishing Work</v>
      </c>
      <c r="M20" s="766" t="str">
        <f>IFERROR(VLOOKUP($I20,'WM-AR'!$I$7:$AS$3267,6,FALSE),"")</f>
        <v>Roof Work</v>
      </c>
      <c r="N20" s="766" t="str">
        <f>IFERROR(VLOOKUP($I20,'WM-AR'!$I$7:$AS$3267,8,FALSE),"")</f>
        <v>PE Sheet (Vapor Barrier)</v>
      </c>
      <c r="O20" s="766">
        <f>IFERROR(VLOOKUP($I20,'WM-AR'!$I$7:$AS$3267,10,FALSE),"")</f>
        <v>0</v>
      </c>
      <c r="P20" s="766">
        <f>IFERROR(VLOOKUP($I20,'WM-AR'!$I$7:$AS$3267,12,FALSE),"")</f>
        <v>0</v>
      </c>
      <c r="Q20" s="766">
        <f>IFERROR(VLOOKUP($I20,'WM-AR'!$I$7:$AS$3267,14,FALSE),"")</f>
        <v>0</v>
      </c>
      <c r="R20" s="766">
        <f>IFERROR(VLOOKUP($I20,'WM-AR'!$I$7:$AS$3267,16,FALSE),"")</f>
        <v>0</v>
      </c>
      <c r="S20" s="766">
        <f>IFERROR(VLOOKUP($I20,'WM-AR'!$I$7:$AS$3267,18,FALSE),"")</f>
        <v>0</v>
      </c>
      <c r="T20" s="766" t="str">
        <f>IFERROR(VLOOKUP($I20,'WM-AR'!$I$7:$AS$3267,20,FALSE),"")</f>
        <v/>
      </c>
      <c r="U20" s="766">
        <f>IFERROR(VLOOKUP($I20,'WM-AR'!$I$7:$AS$3267,22,FALSE),"")</f>
        <v>0</v>
      </c>
      <c r="V20" s="766">
        <f>IFERROR(VLOOKUP($I20,'WM-AR'!$I$7:$AS$3267,24,FALSE),"")</f>
        <v>0</v>
      </c>
      <c r="W20" s="766">
        <f>IFERROR(VLOOKUP($I20,'WM-AR'!$I$7:$AS$3267,25,FALSE),"")</f>
        <v>0</v>
      </c>
      <c r="X20" s="766" t="str">
        <f>IFERROR(VLOOKUP($I20,'WM-AR'!$I$7:$AS$3267,26,FALSE),"")</f>
        <v>THK=(  )mm</v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>
        <f>IFERROR(VLOOKUP($I20,'WM-AR'!$I$7:$AS$3267,29,FALSE),"")</f>
        <v>0</v>
      </c>
      <c r="AB20" s="766">
        <f>IFERROR(VLOOKUP($I20,'WM-AR'!$I$7:$AS$3267,30,FALSE),"")</f>
        <v>0</v>
      </c>
      <c r="AC20" s="766">
        <f>IFERROR(VLOOKUP($I20,'WM-AR'!$I$7:$AS$3267,31,FALSE),"")</f>
        <v>0</v>
      </c>
      <c r="AD20" s="766">
        <f>IFERROR(VLOOKUP($I20,'WM-AR'!$I$7:$AS$3267,32,FALSE),"")</f>
        <v>0</v>
      </c>
      <c r="AE20" s="766" t="str">
        <f>IFERROR(VLOOKUP($I20,'WM-AR'!$I$7:$AS$3267,33,FALSE),"")</f>
        <v/>
      </c>
      <c r="AF20" s="817" t="s">
        <v>2856</v>
      </c>
      <c r="AG20" s="768" t="s">
        <v>1815</v>
      </c>
      <c r="AH20" s="768" t="s">
        <v>1815</v>
      </c>
      <c r="AI20" s="769"/>
      <c r="AJ20" s="769" t="str">
        <f t="shared" si="4"/>
        <v>M2</v>
      </c>
      <c r="AK20" s="816"/>
      <c r="AL20" s="88" t="str">
        <f>IF(AND(ISTEXT($E20),ISTEXT($B20)),"산출기준 &gt;&gt;  "&amp;_xlfn.XLOOKUP($E20,산출기준!$D:$D,산출기준!$E:$E,"매칭실패"),"")</f>
        <v/>
      </c>
    </row>
    <row r="21" spans="1:38" ht="49.9" customHeight="1" outlineLevel="1">
      <c r="B21" s="772"/>
      <c r="C21" s="773"/>
      <c r="D21" s="773"/>
      <c r="E21" s="788"/>
      <c r="F21" s="818" t="s">
        <v>2843</v>
      </c>
      <c r="G21" s="759" t="str">
        <f t="shared" si="3"/>
        <v xml:space="preserve">Roof Insulation | Rigid Extruded Polystyrene Foam Insulation |  | </v>
      </c>
      <c r="H21" s="816" t="s">
        <v>2844</v>
      </c>
      <c r="I21" s="765" t="str">
        <f t="shared" si="5"/>
        <v>A04AQ088-00004</v>
      </c>
      <c r="J21" s="766"/>
      <c r="K21" s="766" t="str">
        <f>IFERROR(VLOOKUP($I21,'WM-AR'!$I$7:$AS$3267,34,FALSE),"")</f>
        <v>M2</v>
      </c>
      <c r="L21" s="766" t="str">
        <f>IFERROR(VLOOKUP($I21,'WM-AR'!$I$7:$AS$3267,4,FALSE),"")</f>
        <v>Finishing Work</v>
      </c>
      <c r="M21" s="766" t="str">
        <f>IFERROR(VLOOKUP($I21,'WM-AR'!$I$7:$AS$3267,6,FALSE),"")</f>
        <v>Roof Work</v>
      </c>
      <c r="N21" s="766" t="str">
        <f>IFERROR(VLOOKUP($I21,'WM-AR'!$I$7:$AS$3267,8,FALSE),"")</f>
        <v>Roof Insulation</v>
      </c>
      <c r="O21" s="766" t="str">
        <f>IFERROR(VLOOKUP($I21,'WM-AR'!$I$7:$AS$3267,10,FALSE),"")</f>
        <v>Rigid Extruded Polystyrene Foam Insulation</v>
      </c>
      <c r="P21" s="766">
        <f>IFERROR(VLOOKUP($I21,'WM-AR'!$I$7:$AS$3267,12,FALSE),"")</f>
        <v>0</v>
      </c>
      <c r="Q21" s="766">
        <f>IFERROR(VLOOKUP($I21,'WM-AR'!$I$7:$AS$3267,14,FALSE),"")</f>
        <v>0</v>
      </c>
      <c r="R21" s="766">
        <f>IFERROR(VLOOKUP($I21,'WM-AR'!$I$7:$AS$3267,16,FALSE),"")</f>
        <v>0</v>
      </c>
      <c r="S21" s="766">
        <f>IFERROR(VLOOKUP($I21,'WM-AR'!$I$7:$AS$3267,18,FALSE),"")</f>
        <v>0</v>
      </c>
      <c r="T21" s="766" t="str">
        <f>IFERROR(VLOOKUP($I21,'WM-AR'!$I$7:$AS$3267,20,FALSE),"")</f>
        <v/>
      </c>
      <c r="U21" s="766">
        <f>IFERROR(VLOOKUP($I21,'WM-AR'!$I$7:$AS$3267,22,FALSE),"")</f>
        <v>0</v>
      </c>
      <c r="V21" s="766" t="str">
        <f>IFERROR(VLOOKUP($I21,'WM-AR'!$I$7:$AS$3267,24,FALSE),"")</f>
        <v>100mm≤THK</v>
      </c>
      <c r="W21" s="766">
        <f>IFERROR(VLOOKUP($I21,'WM-AR'!$I$7:$AS$3267,25,FALSE),"")</f>
        <v>0</v>
      </c>
      <c r="X21" s="766" t="str">
        <f>IFERROR(VLOOKUP($I21,'WM-AR'!$I$7:$AS$3267,26,FALSE),"")</f>
        <v>THK=(  )mm</v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>
        <f>IFERROR(VLOOKUP($I21,'WM-AR'!$I$7:$AS$3267,29,FALSE),"")</f>
        <v>0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 t="str">
        <f>IFERROR(VLOOKUP($I21,'WM-AR'!$I$7:$AS$3267,33,FALSE),"")</f>
        <v/>
      </c>
      <c r="AF21" s="817" t="s">
        <v>2857</v>
      </c>
      <c r="AG21" s="768" t="s">
        <v>1815</v>
      </c>
      <c r="AH21" s="768" t="s">
        <v>1815</v>
      </c>
      <c r="AI21" s="769"/>
      <c r="AJ21" s="769" t="str">
        <f t="shared" si="4"/>
        <v>M2</v>
      </c>
      <c r="AK21" s="816"/>
      <c r="AL21" s="88" t="str">
        <f>IF(AND(ISTEXT($E21),ISTEXT($B21)),"산출기준 &gt;&gt;  "&amp;_xlfn.XLOOKUP($E21,산출기준!$D:$D,산출기준!$E:$E,"매칭실패"),"")</f>
        <v/>
      </c>
    </row>
    <row r="22" spans="1:38" ht="49.9" customHeight="1" outlineLevel="1">
      <c r="B22" s="772"/>
      <c r="C22" s="773"/>
      <c r="D22" s="773"/>
      <c r="E22" s="788"/>
      <c r="F22" s="818" t="s">
        <v>2846</v>
      </c>
      <c r="G22" s="759" t="str">
        <f t="shared" si="3"/>
        <v xml:space="preserve">Waterproofing Membrane | EPDM(or Equivalent) |  | </v>
      </c>
      <c r="H22" s="816" t="s">
        <v>2847</v>
      </c>
      <c r="I22" s="765" t="str">
        <f t="shared" si="5"/>
        <v>A04AQ310-00001</v>
      </c>
      <c r="J22" s="766"/>
      <c r="K22" s="766" t="str">
        <f>IFERROR(VLOOKUP($I22,'WM-AR'!$I$7:$AS$3267,34,FALSE),"")</f>
        <v>M2</v>
      </c>
      <c r="L22" s="766" t="str">
        <f>IFERROR(VLOOKUP($I22,'WM-AR'!$I$7:$AS$3267,4,FALSE),"")</f>
        <v>Finishing Work</v>
      </c>
      <c r="M22" s="766" t="str">
        <f>IFERROR(VLOOKUP($I22,'WM-AR'!$I$7:$AS$3267,6,FALSE),"")</f>
        <v>Roof Work</v>
      </c>
      <c r="N22" s="766" t="str">
        <f>IFERROR(VLOOKUP($I22,'WM-AR'!$I$7:$AS$3267,8,FALSE),"")</f>
        <v>Waterproofing Membrane</v>
      </c>
      <c r="O22" s="766" t="str">
        <f>IFERROR(VLOOKUP($I22,'WM-AR'!$I$7:$AS$3267,10,FALSE),"")</f>
        <v>EPDM(or Equivalent)</v>
      </c>
      <c r="P22" s="766">
        <f>IFERROR(VLOOKUP($I22,'WM-AR'!$I$7:$AS$3267,12,FALSE),"")</f>
        <v>0</v>
      </c>
      <c r="Q22" s="766">
        <f>IFERROR(VLOOKUP($I22,'WM-AR'!$I$7:$AS$3267,14,FALSE),"")</f>
        <v>0</v>
      </c>
      <c r="R22" s="766">
        <f>IFERROR(VLOOKUP($I22,'WM-AR'!$I$7:$AS$3267,16,FALSE),"")</f>
        <v>0</v>
      </c>
      <c r="S22" s="766">
        <f>IFERROR(VLOOKUP($I22,'WM-AR'!$I$7:$AS$3267,18,FALSE),"")</f>
        <v>0</v>
      </c>
      <c r="T22" s="766" t="str">
        <f>IFERROR(VLOOKUP($I22,'WM-AR'!$I$7:$AS$3267,20,FALSE),"")</f>
        <v>w/ Accessories</v>
      </c>
      <c r="U22" s="766">
        <f>IFERROR(VLOOKUP($I22,'WM-AR'!$I$7:$AS$3267,22,FALSE),"")</f>
        <v>0</v>
      </c>
      <c r="V22" s="766">
        <f>IFERROR(VLOOKUP($I22,'WM-AR'!$I$7:$AS$3267,24,FALSE),"")</f>
        <v>0</v>
      </c>
      <c r="W22" s="766">
        <f>IFERROR(VLOOKUP($I22,'WM-AR'!$I$7:$AS$3267,25,FALSE),"")</f>
        <v>0</v>
      </c>
      <c r="X22" s="766" t="str">
        <f>IFERROR(VLOOKUP($I22,'WM-AR'!$I$7:$AS$3267,26,FALSE),"")</f>
        <v>THK=(  )mm</v>
      </c>
      <c r="Y22" s="766">
        <f>IFERROR(VLOOKUP($I22,'WM-AR'!$I$7:$AS$3267,27,FALSE),"")</f>
        <v>0</v>
      </c>
      <c r="Z22" s="766">
        <f>IFERROR(VLOOKUP($I22,'WM-AR'!$I$7:$AS$3267,28,FALSE),"")</f>
        <v>0</v>
      </c>
      <c r="AA22" s="766">
        <f>IFERROR(VLOOKUP($I22,'WM-AR'!$I$7:$AS$3267,29,FALSE),"")</f>
        <v>0</v>
      </c>
      <c r="AB22" s="766">
        <f>IFERROR(VLOOKUP($I22,'WM-AR'!$I$7:$AS$3267,30,FALSE),"")</f>
        <v>0</v>
      </c>
      <c r="AC22" s="766">
        <f>IFERROR(VLOOKUP($I22,'WM-AR'!$I$7:$AS$3267,31,FALSE),"")</f>
        <v>0</v>
      </c>
      <c r="AD22" s="766">
        <f>IFERROR(VLOOKUP($I22,'WM-AR'!$I$7:$AS$3267,32,FALSE),"")</f>
        <v>0</v>
      </c>
      <c r="AE22" s="766" t="str">
        <f>IFERROR(VLOOKUP($I22,'WM-AR'!$I$7:$AS$3267,33,FALSE),"")</f>
        <v/>
      </c>
      <c r="AF22" s="817"/>
      <c r="AG22" s="768" t="s">
        <v>1815</v>
      </c>
      <c r="AH22" s="768" t="s">
        <v>1815</v>
      </c>
      <c r="AI22" s="769"/>
      <c r="AJ22" s="769" t="str">
        <f t="shared" si="4"/>
        <v>M2</v>
      </c>
      <c r="AK22" s="904" t="s">
        <v>2848</v>
      </c>
      <c r="AL22" s="88" t="str">
        <f>IF(AND(ISTEXT($E22),ISTEXT($B22)),"산출기준 &gt;&gt;  "&amp;_xlfn.XLOOKUP($E22,산출기준!$D:$D,산출기준!$E:$E,"매칭실패"),"")</f>
        <v/>
      </c>
    </row>
    <row r="23" spans="1:38">
      <c r="A23" s="1019"/>
      <c r="B23" s="684"/>
      <c r="C23" s="685"/>
      <c r="D23" s="1020"/>
      <c r="E23" s="687"/>
      <c r="F23" s="1021"/>
      <c r="G23" s="875" t="s">
        <v>2858</v>
      </c>
      <c r="H23" s="824"/>
      <c r="I23" s="692" t="str">
        <f t="shared" si="5"/>
        <v/>
      </c>
      <c r="J23" s="1022"/>
      <c r="K23" s="1023" t="str">
        <f>IFERROR(VLOOKUP($I23,'WM-AR'!$I$7:$AS$3267,34,FALSE),"")</f>
        <v/>
      </c>
      <c r="L23" s="1024" t="str">
        <f>IFERROR(VLOOKUP($I23,'WM-AR'!$I$7:$AS$3267,4,FALSE),"")</f>
        <v/>
      </c>
      <c r="M23" s="1024" t="str">
        <f>IFERROR(VLOOKUP($I23,'WM-AR'!$I$7:$AS$3267,6,FALSE),"")</f>
        <v/>
      </c>
      <c r="N23" s="1024" t="str">
        <f>IFERROR(VLOOKUP($I23,'WM-AR'!$I$7:$AS$3267,8,FALSE),"")</f>
        <v/>
      </c>
      <c r="O23" s="1025" t="str">
        <f>IFERROR(VLOOKUP($I23,'WM-AR'!$I$7:$AS$3267,10,FALSE),"")</f>
        <v/>
      </c>
      <c r="P23" s="1026" t="str">
        <f>IFERROR(VLOOKUP($I23,'WM-AR'!$I$7:$AS$3267,12,FALSE),"")</f>
        <v/>
      </c>
      <c r="Q23" s="1026" t="str">
        <f>IFERROR(VLOOKUP($I23,'WM-AR'!$I$7:$AS$3267,14,FALSE),"")</f>
        <v/>
      </c>
      <c r="R23" s="1026" t="str">
        <f>IFERROR(VLOOKUP($I23,'WM-AR'!$I$7:$AS$3267,16,FALSE),"")</f>
        <v/>
      </c>
      <c r="S23" s="1026" t="str">
        <f>IFERROR(VLOOKUP($I23,'WM-AR'!$I$7:$AS$3267,18,FALSE),"")</f>
        <v/>
      </c>
      <c r="T23" s="1026" t="str">
        <f>IFERROR(VLOOKUP($I23,'WM-AR'!$I$7:$AS$3267,20,FALSE),"")</f>
        <v/>
      </c>
      <c r="U23" s="1026" t="str">
        <f>IFERROR(VLOOKUP($I23,'WM-AR'!$I$7:$AS$3267,22,FALSE),"")</f>
        <v/>
      </c>
      <c r="V23" s="1026" t="str">
        <f>IFERROR(VLOOKUP($I23,'WM-AR'!$I$7:$AS$3267,24,FALSE),"")</f>
        <v/>
      </c>
      <c r="W23" s="1026" t="str">
        <f>IFERROR(VLOOKUP($I23,'WM-AR'!$I$7:$AS$3267,25,FALSE),"")</f>
        <v/>
      </c>
      <c r="X23" s="1026" t="str">
        <f>IFERROR(VLOOKUP($I23,'WM-AR'!$I$7:$AS$3267,26,FALSE),"")</f>
        <v/>
      </c>
      <c r="Y23" s="1026" t="str">
        <f>IFERROR(VLOOKUP($I23,'WM-AR'!$I$7:$AS$3267,27,FALSE),"")</f>
        <v/>
      </c>
      <c r="Z23" s="1026" t="str">
        <f>IFERROR(VLOOKUP($I23,'WM-AR'!$I$7:$AS$3267,28,FALSE),"")</f>
        <v/>
      </c>
      <c r="AA23" s="1026" t="str">
        <f>IFERROR(VLOOKUP($I23,'WM-AR'!$I$7:$AS$3267,29,FALSE),"")</f>
        <v/>
      </c>
      <c r="AB23" s="1026" t="str">
        <f>IFERROR(VLOOKUP($I23,'WM-AR'!$I$7:$AS$3267,30,FALSE),"")</f>
        <v/>
      </c>
      <c r="AC23" s="1026" t="str">
        <f>IFERROR(VLOOKUP($I23,'WM-AR'!$I$7:$AS$3267,31,FALSE),"")</f>
        <v/>
      </c>
      <c r="AD23" s="1026" t="str">
        <f>IFERROR(VLOOKUP($I23,'WM-AR'!$I$7:$AS$3267,32,FALSE),"")</f>
        <v/>
      </c>
      <c r="AE23" s="1026" t="str">
        <f>IFERROR(VLOOKUP($I23,'WM-AR'!$I$7:$AS$3267,33,FALSE),"")</f>
        <v/>
      </c>
      <c r="AF23" s="1027"/>
      <c r="AG23" s="834"/>
      <c r="AH23" s="834"/>
      <c r="AI23" s="836"/>
      <c r="AJ23" s="836" t="str">
        <f t="shared" si="4"/>
        <v/>
      </c>
      <c r="AK23" s="704"/>
      <c r="AL23" s="1028" t="str">
        <f>IF(AND(ISTEXT($E23),ISTEXT($B23)),"산출기준 &gt;&gt;  "&amp;_xlfn.XLOOKUP($E23,산출기준!$D:$D,산출기준!$E:$E,"매칭실패"),"")</f>
        <v/>
      </c>
    </row>
    <row r="24" spans="1:38">
      <c r="A24" s="1019"/>
      <c r="B24" s="705"/>
      <c r="C24" s="706"/>
      <c r="D24" s="711"/>
      <c r="E24" s="708"/>
      <c r="F24" s="1029"/>
      <c r="G24" s="882"/>
      <c r="H24" s="843"/>
      <c r="I24" s="712" t="str">
        <f t="shared" si="5"/>
        <v/>
      </c>
      <c r="J24" s="1030"/>
      <c r="K24" s="1031" t="str">
        <f>IFERROR(VLOOKUP($I24,'WM-AR'!$I$7:$AS$3267,34,FALSE),"")</f>
        <v/>
      </c>
      <c r="L24" s="1030" t="str">
        <f>IFERROR(VLOOKUP($I24,'WM-AR'!$I$7:$AS$3267,4,FALSE),"")</f>
        <v/>
      </c>
      <c r="M24" s="1030" t="str">
        <f>IFERROR(VLOOKUP($I24,'WM-AR'!$I$7:$AS$3267,6,FALSE),"")</f>
        <v/>
      </c>
      <c r="N24" s="1030" t="str">
        <f>IFERROR(VLOOKUP($I24,'WM-AR'!$I$7:$AS$3267,8,FALSE),"")</f>
        <v/>
      </c>
      <c r="O24" s="1032" t="str">
        <f>IFERROR(VLOOKUP($I24,'WM-AR'!$I$7:$AS$3267,10,FALSE),"")</f>
        <v/>
      </c>
      <c r="P24" s="1033" t="str">
        <f>IFERROR(VLOOKUP($I24,'WM-AR'!$I$7:$AS$3267,12,FALSE),"")</f>
        <v/>
      </c>
      <c r="Q24" s="1033" t="str">
        <f>IFERROR(VLOOKUP($I24,'WM-AR'!$I$7:$AS$3267,14,FALSE),"")</f>
        <v/>
      </c>
      <c r="R24" s="1033" t="str">
        <f>IFERROR(VLOOKUP($I24,'WM-AR'!$I$7:$AS$3267,16,FALSE),"")</f>
        <v/>
      </c>
      <c r="S24" s="1033" t="str">
        <f>IFERROR(VLOOKUP($I24,'WM-AR'!$I$7:$AS$3267,18,FALSE),"")</f>
        <v/>
      </c>
      <c r="T24" s="1033" t="str">
        <f>IFERROR(VLOOKUP($I24,'WM-AR'!$I$7:$AS$3267,20,FALSE),"")</f>
        <v/>
      </c>
      <c r="U24" s="1033" t="str">
        <f>IFERROR(VLOOKUP($I24,'WM-AR'!$I$7:$AS$3267,22,FALSE),"")</f>
        <v/>
      </c>
      <c r="V24" s="1033" t="str">
        <f>IFERROR(VLOOKUP($I24,'WM-AR'!$I$7:$AS$3267,24,FALSE),"")</f>
        <v/>
      </c>
      <c r="W24" s="1033" t="str">
        <f>IFERROR(VLOOKUP($I24,'WM-AR'!$I$7:$AS$3267,25,FALSE),"")</f>
        <v/>
      </c>
      <c r="X24" s="1033" t="str">
        <f>IFERROR(VLOOKUP($I24,'WM-AR'!$I$7:$AS$3267,26,FALSE),"")</f>
        <v/>
      </c>
      <c r="Y24" s="1033" t="str">
        <f>IFERROR(VLOOKUP($I24,'WM-AR'!$I$7:$AS$3267,27,FALSE),"")</f>
        <v/>
      </c>
      <c r="Z24" s="1033" t="str">
        <f>IFERROR(VLOOKUP($I24,'WM-AR'!$I$7:$AS$3267,28,FALSE),"")</f>
        <v/>
      </c>
      <c r="AA24" s="1033" t="str">
        <f>IFERROR(VLOOKUP($I24,'WM-AR'!$I$7:$AS$3267,29,FALSE),"")</f>
        <v/>
      </c>
      <c r="AB24" s="1033" t="str">
        <f>IFERROR(VLOOKUP($I24,'WM-AR'!$I$7:$AS$3267,30,FALSE),"")</f>
        <v/>
      </c>
      <c r="AC24" s="1033" t="str">
        <f>IFERROR(VLOOKUP($I24,'WM-AR'!$I$7:$AS$3267,31,FALSE),"")</f>
        <v/>
      </c>
      <c r="AD24" s="1033" t="str">
        <f>IFERROR(VLOOKUP($I24,'WM-AR'!$I$7:$AS$3267,32,FALSE),"")</f>
        <v/>
      </c>
      <c r="AE24" s="1033" t="str">
        <f>IFERROR(VLOOKUP($I24,'WM-AR'!$I$7:$AS$3267,33,FALSE),"")</f>
        <v/>
      </c>
      <c r="AF24" s="1034"/>
      <c r="AG24" s="852"/>
      <c r="AH24" s="852"/>
      <c r="AI24" s="854"/>
      <c r="AJ24" s="854" t="str">
        <f t="shared" si="4"/>
        <v/>
      </c>
      <c r="AK24" s="723"/>
      <c r="AL24" s="1028" t="str">
        <f>IF(AND(ISTEXT($E24),ISTEXT($B24)),"산출기준 &gt;&gt;  "&amp;_xlfn.XLOOKUP($E24,산출기준!$D:$D,산출기준!$E:$E,"매칭실패"),"")</f>
        <v/>
      </c>
    </row>
    <row r="25" spans="1:38">
      <c r="A25" s="1019"/>
      <c r="B25" s="724"/>
      <c r="C25" s="725"/>
      <c r="D25" s="731"/>
      <c r="E25" s="727"/>
      <c r="F25" s="1035"/>
      <c r="G25" s="886"/>
      <c r="H25" s="861"/>
      <c r="I25" s="732" t="str">
        <f t="shared" si="5"/>
        <v/>
      </c>
      <c r="J25" s="1036"/>
      <c r="K25" s="1037" t="str">
        <f>IFERROR(VLOOKUP($I25,'WM-AR'!$I$7:$AS$3267,34,FALSE),"")</f>
        <v/>
      </c>
      <c r="L25" s="1036" t="str">
        <f>IFERROR(VLOOKUP($I25,'WM-AR'!$I$7:$AS$3267,4,FALSE),"")</f>
        <v/>
      </c>
      <c r="M25" s="1036" t="str">
        <f>IFERROR(VLOOKUP($I25,'WM-AR'!$I$7:$AS$3267,6,FALSE),"")</f>
        <v/>
      </c>
      <c r="N25" s="1036" t="str">
        <f>IFERROR(VLOOKUP($I25,'WM-AR'!$I$7:$AS$3267,8,FALSE),"")</f>
        <v/>
      </c>
      <c r="O25" s="1038" t="str">
        <f>IFERROR(VLOOKUP($I25,'WM-AR'!$I$7:$AS$3267,10,FALSE),"")</f>
        <v/>
      </c>
      <c r="P25" s="1039" t="str">
        <f>IFERROR(VLOOKUP($I25,'WM-AR'!$I$7:$AS$3267,12,FALSE),"")</f>
        <v/>
      </c>
      <c r="Q25" s="1039" t="str">
        <f>IFERROR(VLOOKUP($I25,'WM-AR'!$I$7:$AS$3267,14,FALSE),"")</f>
        <v/>
      </c>
      <c r="R25" s="1039" t="str">
        <f>IFERROR(VLOOKUP($I25,'WM-AR'!$I$7:$AS$3267,16,FALSE),"")</f>
        <v/>
      </c>
      <c r="S25" s="1039" t="str">
        <f>IFERROR(VLOOKUP($I25,'WM-AR'!$I$7:$AS$3267,18,FALSE),"")</f>
        <v/>
      </c>
      <c r="T25" s="1039" t="str">
        <f>IFERROR(VLOOKUP($I25,'WM-AR'!$I$7:$AS$3267,20,FALSE),"")</f>
        <v/>
      </c>
      <c r="U25" s="1039" t="str">
        <f>IFERROR(VLOOKUP($I25,'WM-AR'!$I$7:$AS$3267,22,FALSE),"")</f>
        <v/>
      </c>
      <c r="V25" s="1039" t="str">
        <f>IFERROR(VLOOKUP($I25,'WM-AR'!$I$7:$AS$3267,24,FALSE),"")</f>
        <v/>
      </c>
      <c r="W25" s="1039" t="str">
        <f>IFERROR(VLOOKUP($I25,'WM-AR'!$I$7:$AS$3267,25,FALSE),"")</f>
        <v/>
      </c>
      <c r="X25" s="1039" t="str">
        <f>IFERROR(VLOOKUP($I25,'WM-AR'!$I$7:$AS$3267,26,FALSE),"")</f>
        <v/>
      </c>
      <c r="Y25" s="1039" t="str">
        <f>IFERROR(VLOOKUP($I25,'WM-AR'!$I$7:$AS$3267,27,FALSE),"")</f>
        <v/>
      </c>
      <c r="Z25" s="1039" t="str">
        <f>IFERROR(VLOOKUP($I25,'WM-AR'!$I$7:$AS$3267,28,FALSE),"")</f>
        <v/>
      </c>
      <c r="AA25" s="1039" t="str">
        <f>IFERROR(VLOOKUP($I25,'WM-AR'!$I$7:$AS$3267,29,FALSE),"")</f>
        <v/>
      </c>
      <c r="AB25" s="1039" t="str">
        <f>IFERROR(VLOOKUP($I25,'WM-AR'!$I$7:$AS$3267,30,FALSE),"")</f>
        <v/>
      </c>
      <c r="AC25" s="1039" t="str">
        <f>IFERROR(VLOOKUP($I25,'WM-AR'!$I$7:$AS$3267,31,FALSE),"")</f>
        <v/>
      </c>
      <c r="AD25" s="1039" t="str">
        <f>IFERROR(VLOOKUP($I25,'WM-AR'!$I$7:$AS$3267,32,FALSE),"")</f>
        <v/>
      </c>
      <c r="AE25" s="1039" t="str">
        <f>IFERROR(VLOOKUP($I25,'WM-AR'!$I$7:$AS$3267,33,FALSE),"")</f>
        <v/>
      </c>
      <c r="AF25" s="1040"/>
      <c r="AG25" s="870"/>
      <c r="AH25" s="870"/>
      <c r="AI25" s="871"/>
      <c r="AJ25" s="871" t="str">
        <f t="shared" si="4"/>
        <v/>
      </c>
      <c r="AK25" s="743"/>
      <c r="AL25" s="1028" t="str">
        <f>IF(AND(ISTEXT($E25),ISTEXT($B25)),"산출기준 &gt;&gt;  "&amp;_xlfn.XLOOKUP($E25,산출기준!$D:$D,산출기준!$E:$E,"매칭실패"),"")</f>
        <v/>
      </c>
    </row>
    <row r="26" spans="1:38">
      <c r="B26" s="658"/>
      <c r="C26" s="659"/>
      <c r="D26" s="659"/>
      <c r="E26" s="659"/>
      <c r="F26" s="661"/>
      <c r="G26" s="662"/>
      <c r="H26" s="662"/>
      <c r="I26" s="652"/>
      <c r="J26" s="664"/>
      <c r="K26" s="664"/>
      <c r="L26" s="664"/>
      <c r="M26" s="664"/>
      <c r="N26" s="664"/>
      <c r="O26" s="664"/>
      <c r="P26" s="664"/>
      <c r="Q26" s="664"/>
      <c r="R26" s="664"/>
      <c r="S26" s="664"/>
      <c r="T26" s="664"/>
      <c r="U26" s="664"/>
      <c r="V26" s="664"/>
      <c r="W26" s="664"/>
      <c r="X26" s="664"/>
      <c r="Y26" s="664"/>
      <c r="Z26" s="664"/>
      <c r="AA26" s="664"/>
      <c r="AB26" s="664"/>
      <c r="AC26" s="664"/>
      <c r="AD26" s="664"/>
      <c r="AE26" s="664"/>
      <c r="AF26" s="659"/>
      <c r="AG26" s="665"/>
      <c r="AH26" s="665"/>
      <c r="AI26" s="666"/>
      <c r="AJ26" s="666"/>
      <c r="AK26" s="662"/>
      <c r="AL26" s="88" t="str">
        <f>IF(AND(ISTEXT($E26),ISTEXT($B26)),"산출기준 &gt;&gt;  "&amp;_xlfn.XLOOKUP($E26,산출기준!$D:$D,산출기준!$E:$E,"매칭실패"),"")</f>
        <v/>
      </c>
    </row>
    <row r="27" spans="1:38" ht="34.9" customHeight="1">
      <c r="B27" s="808" t="str" cm="1">
        <f t="array" aca="1" ref="B27" ca="1">_xlfn.IFNA(INDIRECT("Family_표준_구성도!B"&amp;MATCH(F27,INDIRECT("Family_표준_구성도!"&amp;"C:C"),0)),"")</f>
        <v>2.1.1.1.3</v>
      </c>
      <c r="C27" s="668" t="s">
        <v>2016</v>
      </c>
      <c r="D27" s="809"/>
      <c r="E27" s="668" t="s">
        <v>2833</v>
      </c>
      <c r="F27" s="810" t="s">
        <v>446</v>
      </c>
      <c r="G27" s="811"/>
      <c r="H27" s="917" t="s">
        <v>2859</v>
      </c>
      <c r="I27" s="674"/>
      <c r="J27" s="674"/>
      <c r="K27" s="674"/>
      <c r="L27" s="674"/>
      <c r="M27" s="674"/>
      <c r="N27" s="675"/>
      <c r="O27" s="676"/>
      <c r="P27" s="677"/>
      <c r="Q27" s="677"/>
      <c r="R27" s="677"/>
      <c r="S27" s="677"/>
      <c r="T27" s="677"/>
      <c r="U27" s="677"/>
      <c r="V27" s="678"/>
      <c r="W27" s="679"/>
      <c r="X27" s="679"/>
      <c r="Y27" s="679"/>
      <c r="Z27" s="679"/>
      <c r="AA27" s="679"/>
      <c r="AB27" s="679"/>
      <c r="AC27" s="679"/>
      <c r="AD27" s="679"/>
      <c r="AE27" s="679"/>
      <c r="AF27" s="813"/>
      <c r="AG27" s="682"/>
      <c r="AH27" s="682"/>
      <c r="AI27" s="682"/>
      <c r="AJ27" s="682"/>
      <c r="AK27" s="683"/>
      <c r="AL27" s="88" t="str">
        <f ca="1">IF(AND(ISTEXT($E27),ISTEXT($B27)),"산출기준 &gt;&gt;  "&amp;_xlfn.XLOOKUP($E27,산출기준!$D:$D,산출기준!$E:$E,"매칭실패"),"")</f>
        <v>산출기준 &gt;&gt;  [ 루프 일반 산출 ]</v>
      </c>
    </row>
    <row r="28" spans="1:38" ht="49.9" customHeight="1" outlineLevel="1">
      <c r="B28" s="772"/>
      <c r="C28" s="773"/>
      <c r="D28" s="773"/>
      <c r="E28" s="788"/>
      <c r="F28" s="818" t="s">
        <v>2836</v>
      </c>
      <c r="G28" s="759" t="str">
        <f t="shared" ref="G28:G32" si="6">IF(IF(N28=0,"",N28)&amp;" | "&amp;IF(O28=0,"",O28)&amp;" | "&amp;IF(Q28=0,"",Q28)&amp;" | "&amp;IF(R28=0,"",R28)=" |  |  | ","",IF(N28=0,"",N28)&amp;" | "&amp;IF(O28=0,"",O28)&amp;" | "&amp;IF(Q28=0,"",Q28)&amp;" | "&amp;IF(R28=0,"",R28))</f>
        <v xml:space="preserve">Roof Screed | Light-Weight Concrete Screed |  | </v>
      </c>
      <c r="H28" s="816" t="s">
        <v>2837</v>
      </c>
      <c r="I28" s="765" t="str">
        <f t="shared" ref="I28:I35" si="7">LEFT(H28,14)</f>
        <v>A04AQ086-00001</v>
      </c>
      <c r="J28" s="766"/>
      <c r="K28" s="766" t="str">
        <f>IFERROR(VLOOKUP($I28,'WM-AR'!$I$7:$AS$3267,34,FALSE),"")</f>
        <v>M3</v>
      </c>
      <c r="L28" s="766" t="str">
        <f>IFERROR(VLOOKUP($I28,'WM-AR'!$I$7:$AS$3267,4,FALSE),"")</f>
        <v>Finishing Work</v>
      </c>
      <c r="M28" s="766" t="str">
        <f>IFERROR(VLOOKUP($I28,'WM-AR'!$I$7:$AS$3267,6,FALSE),"")</f>
        <v>Roof Work</v>
      </c>
      <c r="N28" s="766" t="str">
        <f>IFERROR(VLOOKUP($I28,'WM-AR'!$I$7:$AS$3267,8,FALSE),"")</f>
        <v>Roof Screed</v>
      </c>
      <c r="O28" s="766" t="str">
        <f>IFERROR(VLOOKUP($I28,'WM-AR'!$I$7:$AS$3267,10,FALSE),"")</f>
        <v>Light-Weight Concrete Screed</v>
      </c>
      <c r="P28" s="766">
        <f>IFERROR(VLOOKUP($I28,'WM-AR'!$I$7:$AS$3267,12,FALSE),"")</f>
        <v>0</v>
      </c>
      <c r="Q28" s="766">
        <f>IFERROR(VLOOKUP($I28,'WM-AR'!$I$7:$AS$3267,14,FALSE),"")</f>
        <v>0</v>
      </c>
      <c r="R28" s="766">
        <f>IFERROR(VLOOKUP($I28,'WM-AR'!$I$7:$AS$3267,16,FALSE),"")</f>
        <v>0</v>
      </c>
      <c r="S28" s="766">
        <f>IFERROR(VLOOKUP($I28,'WM-AR'!$I$7:$AS$3267,18,FALSE),"")</f>
        <v>0</v>
      </c>
      <c r="T28" s="766" t="str">
        <f>IFERROR(VLOOKUP($I28,'WM-AR'!$I$7:$AS$3267,20,FALSE),"")</f>
        <v>w/o Welded Wire Fabric</v>
      </c>
      <c r="U28" s="766">
        <f>IFERROR(VLOOKUP($I28,'WM-AR'!$I$7:$AS$3267,22,FALSE),"")</f>
        <v>0</v>
      </c>
      <c r="V28" s="766" t="str">
        <f>IFERROR(VLOOKUP($I28,'WM-AR'!$I$7:$AS$3267,24,FALSE),"")</f>
        <v>30mm≤Min. THK&lt;50mm</v>
      </c>
      <c r="W28" s="766">
        <f>IFERROR(VLOOKUP($I28,'WM-AR'!$I$7:$AS$3267,25,FALSE),"")</f>
        <v>0</v>
      </c>
      <c r="X28" s="766" t="str">
        <f>IFERROR(VLOOKUP($I28,'WM-AR'!$I$7:$AS$3267,26,FALSE),"")</f>
        <v>Min. THK=(  )mm, Slope=(  )</v>
      </c>
      <c r="Y28" s="766">
        <f>IFERROR(VLOOKUP($I28,'WM-AR'!$I$7:$AS$3267,27,FALSE),"")</f>
        <v>0</v>
      </c>
      <c r="Z28" s="766">
        <f>IFERROR(VLOOKUP($I28,'WM-AR'!$I$7:$AS$3267,28,FALSE),"")</f>
        <v>0</v>
      </c>
      <c r="AA28" s="766">
        <f>IFERROR(VLOOKUP($I28,'WM-AR'!$I$7:$AS$3267,29,FALSE),"")</f>
        <v>0</v>
      </c>
      <c r="AB28" s="766">
        <f>IFERROR(VLOOKUP($I28,'WM-AR'!$I$7:$AS$3267,30,FALSE),"")</f>
        <v>0</v>
      </c>
      <c r="AC28" s="766">
        <f>IFERROR(VLOOKUP($I28,'WM-AR'!$I$7:$AS$3267,31,FALSE),"")</f>
        <v>0</v>
      </c>
      <c r="AD28" s="766">
        <f>IFERROR(VLOOKUP($I28,'WM-AR'!$I$7:$AS$3267,32,FALSE),"")</f>
        <v>0</v>
      </c>
      <c r="AE28" s="766" t="str">
        <f>IFERROR(VLOOKUP($I28,'WM-AR'!$I$7:$AS$3267,33,FALSE),"")</f>
        <v/>
      </c>
      <c r="AF28" s="817" t="s">
        <v>2852</v>
      </c>
      <c r="AG28" s="768" t="s">
        <v>2839</v>
      </c>
      <c r="AH28" s="768" t="s">
        <v>2839</v>
      </c>
      <c r="AI28" s="769"/>
      <c r="AJ28" s="769" t="str">
        <f t="shared" ref="AJ28:AJ35" si="8">K28</f>
        <v>M3</v>
      </c>
      <c r="AK28" s="904" t="s">
        <v>2689</v>
      </c>
      <c r="AL28" s="88" t="str">
        <f>IF(AND(ISTEXT($E28),ISTEXT($B28)),"산출기준 &gt;&gt;  "&amp;_xlfn.XLOOKUP($E28,산출기준!$D:$D,산출기준!$E:$E,"매칭실패"),"")</f>
        <v/>
      </c>
    </row>
    <row r="29" spans="1:38" ht="49.9" customHeight="1" outlineLevel="1">
      <c r="B29" s="758"/>
      <c r="C29" s="759"/>
      <c r="D29" s="759"/>
      <c r="E29" s="814"/>
      <c r="F29" s="818" t="s">
        <v>2840</v>
      </c>
      <c r="G29" s="759" t="str">
        <f t="shared" si="6"/>
        <v xml:space="preserve">Welded Wire Fabric |  |  | </v>
      </c>
      <c r="H29" s="816" t="s">
        <v>2841</v>
      </c>
      <c r="I29" s="765" t="str">
        <f>LEFT(H29,14)</f>
        <v>A04AQ038-00001</v>
      </c>
      <c r="J29" s="766"/>
      <c r="K29" s="766" t="str">
        <f>IFERROR(VLOOKUP($I29,'WM-AR'!$I$7:$AS$3267,34,FALSE),"")</f>
        <v>M2</v>
      </c>
      <c r="L29" s="766" t="str">
        <f>IFERROR(VLOOKUP($I29,'WM-AR'!$I$7:$AS$3267,4,FALSE),"")</f>
        <v>Finishing Work</v>
      </c>
      <c r="M29" s="766" t="str">
        <f>IFERROR(VLOOKUP($I29,'WM-AR'!$I$7:$AS$3267,6,FALSE),"")</f>
        <v>Roof Work</v>
      </c>
      <c r="N29" s="766" t="str">
        <f>IFERROR(VLOOKUP($I29,'WM-AR'!$I$7:$AS$3267,8,FALSE),"")</f>
        <v>Welded Wire Fabric</v>
      </c>
      <c r="O29" s="766">
        <f>IFERROR(VLOOKUP($I29,'WM-AR'!$I$7:$AS$3267,10,FALSE),"")</f>
        <v>0</v>
      </c>
      <c r="P29" s="766">
        <f>IFERROR(VLOOKUP($I29,'WM-AR'!$I$7:$AS$3267,12,FALSE),"")</f>
        <v>0</v>
      </c>
      <c r="Q29" s="766">
        <f>IFERROR(VLOOKUP($I29,'WM-AR'!$I$7:$AS$3267,14,FALSE),"")</f>
        <v>0</v>
      </c>
      <c r="R29" s="766">
        <f>IFERROR(VLOOKUP($I29,'WM-AR'!$I$7:$AS$3267,16,FALSE),"")</f>
        <v>0</v>
      </c>
      <c r="S29" s="766">
        <f>IFERROR(VLOOKUP($I29,'WM-AR'!$I$7:$AS$3267,18,FALSE),"")</f>
        <v>0</v>
      </c>
      <c r="T29" s="766">
        <f>IFERROR(VLOOKUP($I29,'WM-AR'!$I$7:$AS$3267,20,FALSE),"")</f>
        <v>0</v>
      </c>
      <c r="U29" s="766">
        <f>IFERROR(VLOOKUP($I29,'WM-AR'!$I$7:$AS$3267,22,FALSE),"")</f>
        <v>0</v>
      </c>
      <c r="V29" s="766" t="str">
        <f>IFERROR(VLOOKUP($I29,'WM-AR'!$I$7:$AS$3267,24,FALSE),"")</f>
        <v>DIA≤6mm</v>
      </c>
      <c r="W29" s="766">
        <f>IFERROR(VLOOKUP($I29,'WM-AR'!$I$7:$AS$3267,25,FALSE),"")</f>
        <v>0</v>
      </c>
      <c r="X29" s="766" t="str">
        <f>IFERROR(VLOOKUP($I29,'WM-AR'!$I$7:$AS$3267,26,FALSE),"")</f>
        <v>Mesh Size=DIA(  )mm x (  )mm x (  )mm</v>
      </c>
      <c r="Y29" s="766">
        <f>IFERROR(VLOOKUP($I29,'WM-AR'!$I$7:$AS$3267,27,FALSE),"")</f>
        <v>0</v>
      </c>
      <c r="Z29" s="766">
        <f>IFERROR(VLOOKUP($I29,'WM-AR'!$I$7:$AS$3267,28,FALSE),"")</f>
        <v>0</v>
      </c>
      <c r="AA29" s="766">
        <f>IFERROR(VLOOKUP($I29,'WM-AR'!$I$7:$AS$3267,29,FALSE),"")</f>
        <v>0</v>
      </c>
      <c r="AB29" s="766">
        <f>IFERROR(VLOOKUP($I29,'WM-AR'!$I$7:$AS$3267,30,FALSE),"")</f>
        <v>0</v>
      </c>
      <c r="AC29" s="766">
        <f>IFERROR(VLOOKUP($I29,'WM-AR'!$I$7:$AS$3267,31,FALSE),"")</f>
        <v>0</v>
      </c>
      <c r="AD29" s="766">
        <f>IFERROR(VLOOKUP($I29,'WM-AR'!$I$7:$AS$3267,32,FALSE),"")</f>
        <v>0</v>
      </c>
      <c r="AE29" s="766" t="str">
        <f>IFERROR(VLOOKUP($I29,'WM-AR'!$I$7:$AS$3267,33,FALSE),"")</f>
        <v/>
      </c>
      <c r="AF29" s="817" t="s">
        <v>2853</v>
      </c>
      <c r="AG29" s="768" t="s">
        <v>1815</v>
      </c>
      <c r="AH29" s="768" t="s">
        <v>1815</v>
      </c>
      <c r="AI29" s="769"/>
      <c r="AJ29" s="769" t="str">
        <f t="shared" si="8"/>
        <v>M2</v>
      </c>
      <c r="AK29" s="816"/>
      <c r="AL29" s="88" t="str">
        <f>IF(AND(ISTEXT($E29),ISTEXT($B29)),"산출기준 &gt;&gt;  "&amp;_xlfn.XLOOKUP($E29,산출기준!$D:$D,산출기준!$E:$E,"매칭실패"),"")</f>
        <v/>
      </c>
    </row>
    <row r="30" spans="1:38" ht="49.9" customHeight="1" outlineLevel="1">
      <c r="B30" s="772"/>
      <c r="C30" s="773"/>
      <c r="D30" s="773"/>
      <c r="E30" s="788"/>
      <c r="F30" s="818" t="s">
        <v>2843</v>
      </c>
      <c r="G30" s="759" t="str">
        <f t="shared" si="6"/>
        <v xml:space="preserve">Roof Insulation | Rigid Extruded Polystyrene Foam Insulation |  | </v>
      </c>
      <c r="H30" s="816" t="s">
        <v>2844</v>
      </c>
      <c r="I30" s="765" t="str">
        <f>LEFT(H30,14)</f>
        <v>A04AQ088-00004</v>
      </c>
      <c r="J30" s="766"/>
      <c r="K30" s="766" t="str">
        <f>IFERROR(VLOOKUP($I30,'WM-AR'!$I$7:$AS$3267,34,FALSE),"")</f>
        <v>M2</v>
      </c>
      <c r="L30" s="766" t="str">
        <f>IFERROR(VLOOKUP($I30,'WM-AR'!$I$7:$AS$3267,4,FALSE),"")</f>
        <v>Finishing Work</v>
      </c>
      <c r="M30" s="766" t="str">
        <f>IFERROR(VLOOKUP($I30,'WM-AR'!$I$7:$AS$3267,6,FALSE),"")</f>
        <v>Roof Work</v>
      </c>
      <c r="N30" s="766" t="str">
        <f>IFERROR(VLOOKUP($I30,'WM-AR'!$I$7:$AS$3267,8,FALSE),"")</f>
        <v>Roof Insulation</v>
      </c>
      <c r="O30" s="766" t="str">
        <f>IFERROR(VLOOKUP($I30,'WM-AR'!$I$7:$AS$3267,10,FALSE),"")</f>
        <v>Rigid Extruded Polystyrene Foam Insulation</v>
      </c>
      <c r="P30" s="766">
        <f>IFERROR(VLOOKUP($I30,'WM-AR'!$I$7:$AS$3267,12,FALSE),"")</f>
        <v>0</v>
      </c>
      <c r="Q30" s="766">
        <f>IFERROR(VLOOKUP($I30,'WM-AR'!$I$7:$AS$3267,14,FALSE),"")</f>
        <v>0</v>
      </c>
      <c r="R30" s="766">
        <f>IFERROR(VLOOKUP($I30,'WM-AR'!$I$7:$AS$3267,16,FALSE),"")</f>
        <v>0</v>
      </c>
      <c r="S30" s="766">
        <f>IFERROR(VLOOKUP($I30,'WM-AR'!$I$7:$AS$3267,18,FALSE),"")</f>
        <v>0</v>
      </c>
      <c r="T30" s="766" t="str">
        <f>IFERROR(VLOOKUP($I30,'WM-AR'!$I$7:$AS$3267,20,FALSE),"")</f>
        <v/>
      </c>
      <c r="U30" s="766">
        <f>IFERROR(VLOOKUP($I30,'WM-AR'!$I$7:$AS$3267,22,FALSE),"")</f>
        <v>0</v>
      </c>
      <c r="V30" s="766" t="str">
        <f>IFERROR(VLOOKUP($I30,'WM-AR'!$I$7:$AS$3267,24,FALSE),"")</f>
        <v>100mm≤THK</v>
      </c>
      <c r="W30" s="766">
        <f>IFERROR(VLOOKUP($I30,'WM-AR'!$I$7:$AS$3267,25,FALSE),"")</f>
        <v>0</v>
      </c>
      <c r="X30" s="766" t="str">
        <f>IFERROR(VLOOKUP($I30,'WM-AR'!$I$7:$AS$3267,26,FALSE),"")</f>
        <v>THK=(  )mm</v>
      </c>
      <c r="Y30" s="766">
        <f>IFERROR(VLOOKUP($I30,'WM-AR'!$I$7:$AS$3267,27,FALSE),"")</f>
        <v>0</v>
      </c>
      <c r="Z30" s="766">
        <f>IFERROR(VLOOKUP($I30,'WM-AR'!$I$7:$AS$3267,28,FALSE),"")</f>
        <v>0</v>
      </c>
      <c r="AA30" s="766">
        <f>IFERROR(VLOOKUP($I30,'WM-AR'!$I$7:$AS$3267,29,FALSE),"")</f>
        <v>0</v>
      </c>
      <c r="AB30" s="766">
        <f>IFERROR(VLOOKUP($I30,'WM-AR'!$I$7:$AS$3267,30,FALSE),"")</f>
        <v>0</v>
      </c>
      <c r="AC30" s="766">
        <f>IFERROR(VLOOKUP($I30,'WM-AR'!$I$7:$AS$3267,31,FALSE),"")</f>
        <v>0</v>
      </c>
      <c r="AD30" s="766">
        <f>IFERROR(VLOOKUP($I30,'WM-AR'!$I$7:$AS$3267,32,FALSE),"")</f>
        <v>0</v>
      </c>
      <c r="AE30" s="766" t="str">
        <f>IFERROR(VLOOKUP($I30,'WM-AR'!$I$7:$AS$3267,33,FALSE),"")</f>
        <v/>
      </c>
      <c r="AF30" s="817" t="s">
        <v>2857</v>
      </c>
      <c r="AG30" s="768" t="s">
        <v>1815</v>
      </c>
      <c r="AH30" s="768" t="s">
        <v>1815</v>
      </c>
      <c r="AI30" s="769"/>
      <c r="AJ30" s="769" t="str">
        <f t="shared" si="8"/>
        <v>M2</v>
      </c>
      <c r="AK30" s="816"/>
      <c r="AL30" s="88" t="str">
        <f>IF(AND(ISTEXT($E30),ISTEXT($B30)),"산출기준 &gt;&gt;  "&amp;_xlfn.XLOOKUP($E30,산출기준!$D:$D,산출기준!$E:$E,"매칭실패"),"")</f>
        <v/>
      </c>
    </row>
    <row r="31" spans="1:38" ht="49.9" customHeight="1" outlineLevel="1">
      <c r="B31" s="772"/>
      <c r="C31" s="773"/>
      <c r="D31" s="773"/>
      <c r="E31" s="788"/>
      <c r="F31" s="818" t="s">
        <v>2846</v>
      </c>
      <c r="G31" s="759" t="str">
        <f t="shared" si="6"/>
        <v xml:space="preserve">Waterproofing Membrane | EPDM(or Equivalent) |  | </v>
      </c>
      <c r="H31" s="816" t="s">
        <v>2847</v>
      </c>
      <c r="I31" s="765" t="str">
        <f>LEFT(H31,14)</f>
        <v>A04AQ310-00001</v>
      </c>
      <c r="J31" s="766"/>
      <c r="K31" s="766" t="str">
        <f>IFERROR(VLOOKUP($I31,'WM-AR'!$I$7:$AS$3267,34,FALSE),"")</f>
        <v>M2</v>
      </c>
      <c r="L31" s="766" t="str">
        <f>IFERROR(VLOOKUP($I31,'WM-AR'!$I$7:$AS$3267,4,FALSE),"")</f>
        <v>Finishing Work</v>
      </c>
      <c r="M31" s="766" t="str">
        <f>IFERROR(VLOOKUP($I31,'WM-AR'!$I$7:$AS$3267,6,FALSE),"")</f>
        <v>Roof Work</v>
      </c>
      <c r="N31" s="766" t="str">
        <f>IFERROR(VLOOKUP($I31,'WM-AR'!$I$7:$AS$3267,8,FALSE),"")</f>
        <v>Waterproofing Membrane</v>
      </c>
      <c r="O31" s="766" t="str">
        <f>IFERROR(VLOOKUP($I31,'WM-AR'!$I$7:$AS$3267,10,FALSE),"")</f>
        <v>EPDM(or Equivalent)</v>
      </c>
      <c r="P31" s="766">
        <f>IFERROR(VLOOKUP($I31,'WM-AR'!$I$7:$AS$3267,12,FALSE),"")</f>
        <v>0</v>
      </c>
      <c r="Q31" s="766">
        <f>IFERROR(VLOOKUP($I31,'WM-AR'!$I$7:$AS$3267,14,FALSE),"")</f>
        <v>0</v>
      </c>
      <c r="R31" s="766">
        <f>IFERROR(VLOOKUP($I31,'WM-AR'!$I$7:$AS$3267,16,FALSE),"")</f>
        <v>0</v>
      </c>
      <c r="S31" s="766">
        <f>IFERROR(VLOOKUP($I31,'WM-AR'!$I$7:$AS$3267,18,FALSE),"")</f>
        <v>0</v>
      </c>
      <c r="T31" s="766" t="str">
        <f>IFERROR(VLOOKUP($I31,'WM-AR'!$I$7:$AS$3267,20,FALSE),"")</f>
        <v>w/ Accessories</v>
      </c>
      <c r="U31" s="766">
        <f>IFERROR(VLOOKUP($I31,'WM-AR'!$I$7:$AS$3267,22,FALSE),"")</f>
        <v>0</v>
      </c>
      <c r="V31" s="766">
        <f>IFERROR(VLOOKUP($I31,'WM-AR'!$I$7:$AS$3267,24,FALSE),"")</f>
        <v>0</v>
      </c>
      <c r="W31" s="766">
        <f>IFERROR(VLOOKUP($I31,'WM-AR'!$I$7:$AS$3267,25,FALSE),"")</f>
        <v>0</v>
      </c>
      <c r="X31" s="766" t="str">
        <f>IFERROR(VLOOKUP($I31,'WM-AR'!$I$7:$AS$3267,26,FALSE),"")</f>
        <v>THK=(  )mm</v>
      </c>
      <c r="Y31" s="766">
        <f>IFERROR(VLOOKUP($I31,'WM-AR'!$I$7:$AS$3267,27,FALSE),"")</f>
        <v>0</v>
      </c>
      <c r="Z31" s="766">
        <f>IFERROR(VLOOKUP($I31,'WM-AR'!$I$7:$AS$3267,28,FALSE),"")</f>
        <v>0</v>
      </c>
      <c r="AA31" s="766">
        <f>IFERROR(VLOOKUP($I31,'WM-AR'!$I$7:$AS$3267,29,FALSE),"")</f>
        <v>0</v>
      </c>
      <c r="AB31" s="766">
        <f>IFERROR(VLOOKUP($I31,'WM-AR'!$I$7:$AS$3267,30,FALSE),"")</f>
        <v>0</v>
      </c>
      <c r="AC31" s="766">
        <f>IFERROR(VLOOKUP($I31,'WM-AR'!$I$7:$AS$3267,31,FALSE),"")</f>
        <v>0</v>
      </c>
      <c r="AD31" s="766">
        <f>IFERROR(VLOOKUP($I31,'WM-AR'!$I$7:$AS$3267,32,FALSE),"")</f>
        <v>0</v>
      </c>
      <c r="AE31" s="766" t="str">
        <f>IFERROR(VLOOKUP($I31,'WM-AR'!$I$7:$AS$3267,33,FALSE),"")</f>
        <v/>
      </c>
      <c r="AF31" s="817" t="s">
        <v>2860</v>
      </c>
      <c r="AG31" s="768" t="s">
        <v>1815</v>
      </c>
      <c r="AH31" s="768" t="s">
        <v>1815</v>
      </c>
      <c r="AI31" s="769"/>
      <c r="AJ31" s="769" t="str">
        <f t="shared" si="8"/>
        <v>M2</v>
      </c>
      <c r="AK31" s="904" t="s">
        <v>2848</v>
      </c>
      <c r="AL31" s="88" t="str">
        <f>IF(AND(ISTEXT($E31),ISTEXT($B31)),"산출기준 &gt;&gt;  "&amp;_xlfn.XLOOKUP($E31,산출기준!$D:$D,산출기준!$E:$E,"매칭실패"),"")</f>
        <v/>
      </c>
    </row>
    <row r="32" spans="1:38" ht="49.9" customHeight="1" outlineLevel="1">
      <c r="B32" s="772"/>
      <c r="C32" s="773"/>
      <c r="D32" s="773"/>
      <c r="E32" s="788"/>
      <c r="F32" s="818" t="s">
        <v>2836</v>
      </c>
      <c r="G32" s="759" t="str">
        <f t="shared" si="6"/>
        <v xml:space="preserve">Gravel for Roof |  |  | </v>
      </c>
      <c r="H32" s="816" t="s">
        <v>2861</v>
      </c>
      <c r="I32" s="765" t="str">
        <f>LEFT(H32,14)</f>
        <v>A04AQ091-00001</v>
      </c>
      <c r="J32" s="766"/>
      <c r="K32" s="766" t="str">
        <f>IFERROR(VLOOKUP($I32,'WM-AR'!$I$7:$AS$3267,34,FALSE),"")</f>
        <v>M2</v>
      </c>
      <c r="L32" s="766" t="str">
        <f>IFERROR(VLOOKUP($I32,'WM-AR'!$I$7:$AS$3267,4,FALSE),"")</f>
        <v>Finishing Work</v>
      </c>
      <c r="M32" s="766" t="str">
        <f>IFERROR(VLOOKUP($I32,'WM-AR'!$I$7:$AS$3267,6,FALSE),"")</f>
        <v>Roof Work</v>
      </c>
      <c r="N32" s="766" t="str">
        <f>IFERROR(VLOOKUP($I32,'WM-AR'!$I$7:$AS$3267,8,FALSE),"")</f>
        <v>Gravel for Roof</v>
      </c>
      <c r="O32" s="766">
        <f>IFERROR(VLOOKUP($I32,'WM-AR'!$I$7:$AS$3267,10,FALSE),"")</f>
        <v>0</v>
      </c>
      <c r="P32" s="766">
        <f>IFERROR(VLOOKUP($I32,'WM-AR'!$I$7:$AS$3267,12,FALSE),"")</f>
        <v>0</v>
      </c>
      <c r="Q32" s="766">
        <f>IFERROR(VLOOKUP($I32,'WM-AR'!$I$7:$AS$3267,14,FALSE),"")</f>
        <v>0</v>
      </c>
      <c r="R32" s="766">
        <f>IFERROR(VLOOKUP($I32,'WM-AR'!$I$7:$AS$3267,16,FALSE),"")</f>
        <v>0</v>
      </c>
      <c r="S32" s="766">
        <f>IFERROR(VLOOKUP($I32,'WM-AR'!$I$7:$AS$3267,18,FALSE),"")</f>
        <v>0</v>
      </c>
      <c r="T32" s="766">
        <f>IFERROR(VLOOKUP($I32,'WM-AR'!$I$7:$AS$3267,20,FALSE),"")</f>
        <v>0</v>
      </c>
      <c r="U32" s="766">
        <f>IFERROR(VLOOKUP($I32,'WM-AR'!$I$7:$AS$3267,22,FALSE),"")</f>
        <v>0</v>
      </c>
      <c r="V32" s="766">
        <f>IFERROR(VLOOKUP($I32,'WM-AR'!$I$7:$AS$3267,24,FALSE),"")</f>
        <v>0</v>
      </c>
      <c r="W32" s="766">
        <f>IFERROR(VLOOKUP($I32,'WM-AR'!$I$7:$AS$3267,25,FALSE),"")</f>
        <v>0</v>
      </c>
      <c r="X32" s="766" t="str">
        <f>IFERROR(VLOOKUP($I32,'WM-AR'!$I$7:$AS$3267,26,FALSE),"")</f>
        <v>THK=(  )mmDIA=(  )mm~(  )mm or Max DIA=(  )mm</v>
      </c>
      <c r="Y32" s="766">
        <f>IFERROR(VLOOKUP($I32,'WM-AR'!$I$7:$AS$3267,27,FALSE),"")</f>
        <v>0</v>
      </c>
      <c r="Z32" s="766">
        <f>IFERROR(VLOOKUP($I32,'WM-AR'!$I$7:$AS$3267,28,FALSE),"")</f>
        <v>0</v>
      </c>
      <c r="AA32" s="766">
        <f>IFERROR(VLOOKUP($I32,'WM-AR'!$I$7:$AS$3267,29,FALSE),"")</f>
        <v>0</v>
      </c>
      <c r="AB32" s="766">
        <f>IFERROR(VLOOKUP($I32,'WM-AR'!$I$7:$AS$3267,30,FALSE),"")</f>
        <v>0</v>
      </c>
      <c r="AC32" s="766">
        <f>IFERROR(VLOOKUP($I32,'WM-AR'!$I$7:$AS$3267,31,FALSE),"")</f>
        <v>0</v>
      </c>
      <c r="AD32" s="766">
        <f>IFERROR(VLOOKUP($I32,'WM-AR'!$I$7:$AS$3267,32,FALSE),"")</f>
        <v>0</v>
      </c>
      <c r="AE32" s="766" t="str">
        <f>IFERROR(VLOOKUP($I32,'WM-AR'!$I$7:$AS$3267,33,FALSE),"")</f>
        <v/>
      </c>
      <c r="AF32" s="817" t="s">
        <v>2862</v>
      </c>
      <c r="AG32" s="768" t="s">
        <v>1815</v>
      </c>
      <c r="AH32" s="768" t="s">
        <v>1815</v>
      </c>
      <c r="AI32" s="769"/>
      <c r="AJ32" s="769" t="str">
        <f t="shared" si="8"/>
        <v>M2</v>
      </c>
      <c r="AK32" s="816"/>
      <c r="AL32" s="88" t="str">
        <f>IF(AND(ISTEXT($E32),ISTEXT($B32)),"산출기준 &gt;&gt;  "&amp;_xlfn.XLOOKUP($E32,산출기준!$D:$D,산출기준!$E:$E,"매칭실패"),"")</f>
        <v/>
      </c>
    </row>
    <row r="33" spans="1:38">
      <c r="A33" s="1019"/>
      <c r="B33" s="684"/>
      <c r="C33" s="685"/>
      <c r="D33" s="1020"/>
      <c r="E33" s="687"/>
      <c r="F33" s="1021"/>
      <c r="G33" s="875" t="s">
        <v>2863</v>
      </c>
      <c r="H33" s="824"/>
      <c r="I33" s="692" t="str">
        <f t="shared" si="7"/>
        <v/>
      </c>
      <c r="J33" s="1022"/>
      <c r="K33" s="1023" t="str">
        <f>IFERROR(VLOOKUP($I33,'WM-AR'!$I$7:$AS$3267,34,FALSE),"")</f>
        <v/>
      </c>
      <c r="L33" s="1024" t="str">
        <f>IFERROR(VLOOKUP($I33,'WM-AR'!$I$7:$AS$3267,4,FALSE),"")</f>
        <v/>
      </c>
      <c r="M33" s="1024" t="str">
        <f>IFERROR(VLOOKUP($I33,'WM-AR'!$I$7:$AS$3267,6,FALSE),"")</f>
        <v/>
      </c>
      <c r="N33" s="1024" t="str">
        <f>IFERROR(VLOOKUP($I33,'WM-AR'!$I$7:$AS$3267,8,FALSE),"")</f>
        <v/>
      </c>
      <c r="O33" s="1025" t="str">
        <f>IFERROR(VLOOKUP($I33,'WM-AR'!$I$7:$AS$3267,10,FALSE),"")</f>
        <v/>
      </c>
      <c r="P33" s="1026" t="str">
        <f>IFERROR(VLOOKUP($I33,'WM-AR'!$I$7:$AS$3267,12,FALSE),"")</f>
        <v/>
      </c>
      <c r="Q33" s="1026" t="str">
        <f>IFERROR(VLOOKUP($I33,'WM-AR'!$I$7:$AS$3267,14,FALSE),"")</f>
        <v/>
      </c>
      <c r="R33" s="1026" t="str">
        <f>IFERROR(VLOOKUP($I33,'WM-AR'!$I$7:$AS$3267,16,FALSE),"")</f>
        <v/>
      </c>
      <c r="S33" s="1026" t="str">
        <f>IFERROR(VLOOKUP($I33,'WM-AR'!$I$7:$AS$3267,18,FALSE),"")</f>
        <v/>
      </c>
      <c r="T33" s="1026" t="str">
        <f>IFERROR(VLOOKUP($I33,'WM-AR'!$I$7:$AS$3267,20,FALSE),"")</f>
        <v/>
      </c>
      <c r="U33" s="1026" t="str">
        <f>IFERROR(VLOOKUP($I33,'WM-AR'!$I$7:$AS$3267,22,FALSE),"")</f>
        <v/>
      </c>
      <c r="V33" s="1026" t="str">
        <f>IFERROR(VLOOKUP($I33,'WM-AR'!$I$7:$AS$3267,24,FALSE),"")</f>
        <v/>
      </c>
      <c r="W33" s="1026" t="str">
        <f>IFERROR(VLOOKUP($I33,'WM-AR'!$I$7:$AS$3267,25,FALSE),"")</f>
        <v/>
      </c>
      <c r="X33" s="1026" t="str">
        <f>IFERROR(VLOOKUP($I33,'WM-AR'!$I$7:$AS$3267,26,FALSE),"")</f>
        <v/>
      </c>
      <c r="Y33" s="1026" t="str">
        <f>IFERROR(VLOOKUP($I33,'WM-AR'!$I$7:$AS$3267,27,FALSE),"")</f>
        <v/>
      </c>
      <c r="Z33" s="1026" t="str">
        <f>IFERROR(VLOOKUP($I33,'WM-AR'!$I$7:$AS$3267,28,FALSE),"")</f>
        <v/>
      </c>
      <c r="AA33" s="1026" t="str">
        <f>IFERROR(VLOOKUP($I33,'WM-AR'!$I$7:$AS$3267,29,FALSE),"")</f>
        <v/>
      </c>
      <c r="AB33" s="1026" t="str">
        <f>IFERROR(VLOOKUP($I33,'WM-AR'!$I$7:$AS$3267,30,FALSE),"")</f>
        <v/>
      </c>
      <c r="AC33" s="1026" t="str">
        <f>IFERROR(VLOOKUP($I33,'WM-AR'!$I$7:$AS$3267,31,FALSE),"")</f>
        <v/>
      </c>
      <c r="AD33" s="1026" t="str">
        <f>IFERROR(VLOOKUP($I33,'WM-AR'!$I$7:$AS$3267,32,FALSE),"")</f>
        <v/>
      </c>
      <c r="AE33" s="1026" t="str">
        <f>IFERROR(VLOOKUP($I33,'WM-AR'!$I$7:$AS$3267,33,FALSE),"")</f>
        <v/>
      </c>
      <c r="AF33" s="1027"/>
      <c r="AG33" s="834"/>
      <c r="AH33" s="834"/>
      <c r="AI33" s="836"/>
      <c r="AJ33" s="836" t="str">
        <f t="shared" si="8"/>
        <v/>
      </c>
      <c r="AK33" s="704"/>
      <c r="AL33" s="1028" t="str">
        <f>IF(AND(ISTEXT($E33),ISTEXT($B33)),"산출기준 &gt;&gt;  "&amp;_xlfn.XLOOKUP($E33,산출기준!$D:$D,산출기준!$E:$E,"매칭실패"),"")</f>
        <v/>
      </c>
    </row>
    <row r="34" spans="1:38">
      <c r="A34" s="1019"/>
      <c r="B34" s="705"/>
      <c r="C34" s="706"/>
      <c r="D34" s="711"/>
      <c r="E34" s="708"/>
      <c r="F34" s="1029"/>
      <c r="G34" s="882"/>
      <c r="H34" s="843"/>
      <c r="I34" s="712" t="str">
        <f t="shared" si="7"/>
        <v/>
      </c>
      <c r="J34" s="1030"/>
      <c r="K34" s="1031" t="str">
        <f>IFERROR(VLOOKUP($I34,'WM-AR'!$I$7:$AS$3267,34,FALSE),"")</f>
        <v/>
      </c>
      <c r="L34" s="1030" t="str">
        <f>IFERROR(VLOOKUP($I34,'WM-AR'!$I$7:$AS$3267,4,FALSE),"")</f>
        <v/>
      </c>
      <c r="M34" s="1030" t="str">
        <f>IFERROR(VLOOKUP($I34,'WM-AR'!$I$7:$AS$3267,6,FALSE),"")</f>
        <v/>
      </c>
      <c r="N34" s="1030" t="str">
        <f>IFERROR(VLOOKUP($I34,'WM-AR'!$I$7:$AS$3267,8,FALSE),"")</f>
        <v/>
      </c>
      <c r="O34" s="1032" t="str">
        <f>IFERROR(VLOOKUP($I34,'WM-AR'!$I$7:$AS$3267,10,FALSE),"")</f>
        <v/>
      </c>
      <c r="P34" s="1033" t="str">
        <f>IFERROR(VLOOKUP($I34,'WM-AR'!$I$7:$AS$3267,12,FALSE),"")</f>
        <v/>
      </c>
      <c r="Q34" s="1033" t="str">
        <f>IFERROR(VLOOKUP($I34,'WM-AR'!$I$7:$AS$3267,14,FALSE),"")</f>
        <v/>
      </c>
      <c r="R34" s="1033" t="str">
        <f>IFERROR(VLOOKUP($I34,'WM-AR'!$I$7:$AS$3267,16,FALSE),"")</f>
        <v/>
      </c>
      <c r="S34" s="1033" t="str">
        <f>IFERROR(VLOOKUP($I34,'WM-AR'!$I$7:$AS$3267,18,FALSE),"")</f>
        <v/>
      </c>
      <c r="T34" s="1033" t="str">
        <f>IFERROR(VLOOKUP($I34,'WM-AR'!$I$7:$AS$3267,20,FALSE),"")</f>
        <v/>
      </c>
      <c r="U34" s="1033" t="str">
        <f>IFERROR(VLOOKUP($I34,'WM-AR'!$I$7:$AS$3267,22,FALSE),"")</f>
        <v/>
      </c>
      <c r="V34" s="1033" t="str">
        <f>IFERROR(VLOOKUP($I34,'WM-AR'!$I$7:$AS$3267,24,FALSE),"")</f>
        <v/>
      </c>
      <c r="W34" s="1033" t="str">
        <f>IFERROR(VLOOKUP($I34,'WM-AR'!$I$7:$AS$3267,25,FALSE),"")</f>
        <v/>
      </c>
      <c r="X34" s="1033" t="str">
        <f>IFERROR(VLOOKUP($I34,'WM-AR'!$I$7:$AS$3267,26,FALSE),"")</f>
        <v/>
      </c>
      <c r="Y34" s="1033" t="str">
        <f>IFERROR(VLOOKUP($I34,'WM-AR'!$I$7:$AS$3267,27,FALSE),"")</f>
        <v/>
      </c>
      <c r="Z34" s="1033" t="str">
        <f>IFERROR(VLOOKUP($I34,'WM-AR'!$I$7:$AS$3267,28,FALSE),"")</f>
        <v/>
      </c>
      <c r="AA34" s="1033" t="str">
        <f>IFERROR(VLOOKUP($I34,'WM-AR'!$I$7:$AS$3267,29,FALSE),"")</f>
        <v/>
      </c>
      <c r="AB34" s="1033" t="str">
        <f>IFERROR(VLOOKUP($I34,'WM-AR'!$I$7:$AS$3267,30,FALSE),"")</f>
        <v/>
      </c>
      <c r="AC34" s="1033" t="str">
        <f>IFERROR(VLOOKUP($I34,'WM-AR'!$I$7:$AS$3267,31,FALSE),"")</f>
        <v/>
      </c>
      <c r="AD34" s="1033" t="str">
        <f>IFERROR(VLOOKUP($I34,'WM-AR'!$I$7:$AS$3267,32,FALSE),"")</f>
        <v/>
      </c>
      <c r="AE34" s="1033" t="str">
        <f>IFERROR(VLOOKUP($I34,'WM-AR'!$I$7:$AS$3267,33,FALSE),"")</f>
        <v/>
      </c>
      <c r="AF34" s="1034"/>
      <c r="AG34" s="852"/>
      <c r="AH34" s="852"/>
      <c r="AI34" s="854"/>
      <c r="AJ34" s="854" t="str">
        <f t="shared" si="8"/>
        <v/>
      </c>
      <c r="AK34" s="723"/>
      <c r="AL34" s="1028" t="str">
        <f>IF(AND(ISTEXT($E34),ISTEXT($B34)),"산출기준 &gt;&gt;  "&amp;_xlfn.XLOOKUP($E34,산출기준!$D:$D,산출기준!$E:$E,"매칭실패"),"")</f>
        <v/>
      </c>
    </row>
    <row r="35" spans="1:38">
      <c r="A35" s="1019"/>
      <c r="B35" s="724"/>
      <c r="C35" s="725"/>
      <c r="D35" s="731"/>
      <c r="E35" s="727"/>
      <c r="F35" s="1035"/>
      <c r="G35" s="886"/>
      <c r="H35" s="861"/>
      <c r="I35" s="732" t="str">
        <f t="shared" si="7"/>
        <v/>
      </c>
      <c r="J35" s="1036"/>
      <c r="K35" s="1037" t="str">
        <f>IFERROR(VLOOKUP($I35,'WM-AR'!$I$7:$AS$3267,34,FALSE),"")</f>
        <v/>
      </c>
      <c r="L35" s="1036" t="str">
        <f>IFERROR(VLOOKUP($I35,'WM-AR'!$I$7:$AS$3267,4,FALSE),"")</f>
        <v/>
      </c>
      <c r="M35" s="1036" t="str">
        <f>IFERROR(VLOOKUP($I35,'WM-AR'!$I$7:$AS$3267,6,FALSE),"")</f>
        <v/>
      </c>
      <c r="N35" s="1036" t="str">
        <f>IFERROR(VLOOKUP($I35,'WM-AR'!$I$7:$AS$3267,8,FALSE),"")</f>
        <v/>
      </c>
      <c r="O35" s="1038" t="str">
        <f>IFERROR(VLOOKUP($I35,'WM-AR'!$I$7:$AS$3267,10,FALSE),"")</f>
        <v/>
      </c>
      <c r="P35" s="1039" t="str">
        <f>IFERROR(VLOOKUP($I35,'WM-AR'!$I$7:$AS$3267,12,FALSE),"")</f>
        <v/>
      </c>
      <c r="Q35" s="1039" t="str">
        <f>IFERROR(VLOOKUP($I35,'WM-AR'!$I$7:$AS$3267,14,FALSE),"")</f>
        <v/>
      </c>
      <c r="R35" s="1039" t="str">
        <f>IFERROR(VLOOKUP($I35,'WM-AR'!$I$7:$AS$3267,16,FALSE),"")</f>
        <v/>
      </c>
      <c r="S35" s="1039" t="str">
        <f>IFERROR(VLOOKUP($I35,'WM-AR'!$I$7:$AS$3267,18,FALSE),"")</f>
        <v/>
      </c>
      <c r="T35" s="1039" t="str">
        <f>IFERROR(VLOOKUP($I35,'WM-AR'!$I$7:$AS$3267,20,FALSE),"")</f>
        <v/>
      </c>
      <c r="U35" s="1039" t="str">
        <f>IFERROR(VLOOKUP($I35,'WM-AR'!$I$7:$AS$3267,22,FALSE),"")</f>
        <v/>
      </c>
      <c r="V35" s="1039" t="str">
        <f>IFERROR(VLOOKUP($I35,'WM-AR'!$I$7:$AS$3267,24,FALSE),"")</f>
        <v/>
      </c>
      <c r="W35" s="1039" t="str">
        <f>IFERROR(VLOOKUP($I35,'WM-AR'!$I$7:$AS$3267,25,FALSE),"")</f>
        <v/>
      </c>
      <c r="X35" s="1039" t="str">
        <f>IFERROR(VLOOKUP($I35,'WM-AR'!$I$7:$AS$3267,26,FALSE),"")</f>
        <v/>
      </c>
      <c r="Y35" s="1039" t="str">
        <f>IFERROR(VLOOKUP($I35,'WM-AR'!$I$7:$AS$3267,27,FALSE),"")</f>
        <v/>
      </c>
      <c r="Z35" s="1039" t="str">
        <f>IFERROR(VLOOKUP($I35,'WM-AR'!$I$7:$AS$3267,28,FALSE),"")</f>
        <v/>
      </c>
      <c r="AA35" s="1039" t="str">
        <f>IFERROR(VLOOKUP($I35,'WM-AR'!$I$7:$AS$3267,29,FALSE),"")</f>
        <v/>
      </c>
      <c r="AB35" s="1039" t="str">
        <f>IFERROR(VLOOKUP($I35,'WM-AR'!$I$7:$AS$3267,30,FALSE),"")</f>
        <v/>
      </c>
      <c r="AC35" s="1039" t="str">
        <f>IFERROR(VLOOKUP($I35,'WM-AR'!$I$7:$AS$3267,31,FALSE),"")</f>
        <v/>
      </c>
      <c r="AD35" s="1039" t="str">
        <f>IFERROR(VLOOKUP($I35,'WM-AR'!$I$7:$AS$3267,32,FALSE),"")</f>
        <v/>
      </c>
      <c r="AE35" s="1039" t="str">
        <f>IFERROR(VLOOKUP($I35,'WM-AR'!$I$7:$AS$3267,33,FALSE),"")</f>
        <v/>
      </c>
      <c r="AF35" s="1040"/>
      <c r="AG35" s="870"/>
      <c r="AH35" s="870"/>
      <c r="AI35" s="871"/>
      <c r="AJ35" s="871" t="str">
        <f t="shared" si="8"/>
        <v/>
      </c>
      <c r="AK35" s="743"/>
      <c r="AL35" s="1028" t="str">
        <f>IF(AND(ISTEXT($E35),ISTEXT($B35)),"산출기준 &gt;&gt;  "&amp;_xlfn.XLOOKUP($E35,산출기준!$D:$D,산출기준!$E:$E,"매칭실패"),"")</f>
        <v/>
      </c>
    </row>
    <row r="36" spans="1:38">
      <c r="B36" s="635"/>
      <c r="C36" s="636"/>
      <c r="D36" s="636"/>
      <c r="E36" s="636"/>
      <c r="F36" s="638"/>
      <c r="G36" s="639"/>
      <c r="H36" s="639"/>
      <c r="I36" s="641"/>
      <c r="J36" s="642"/>
      <c r="K36" s="642"/>
      <c r="L36" s="642"/>
      <c r="M36" s="642"/>
      <c r="N36" s="642"/>
      <c r="O36" s="642"/>
      <c r="P36" s="642"/>
      <c r="Q36" s="642"/>
      <c r="R36" s="642"/>
      <c r="S36" s="642"/>
      <c r="T36" s="642"/>
      <c r="U36" s="642"/>
      <c r="V36" s="642"/>
      <c r="W36" s="642"/>
      <c r="X36" s="642"/>
      <c r="Y36" s="642"/>
      <c r="Z36" s="642"/>
      <c r="AA36" s="642"/>
      <c r="AB36" s="642"/>
      <c r="AC36" s="642"/>
      <c r="AD36" s="642"/>
      <c r="AE36" s="642"/>
      <c r="AF36" s="636"/>
      <c r="AG36" s="643"/>
      <c r="AH36" s="643"/>
      <c r="AI36" s="644"/>
      <c r="AJ36" s="644"/>
      <c r="AK36" s="639"/>
      <c r="AL36" s="88" t="str">
        <f>IF(AND(ISTEXT($E36),ISTEXT($B36)),"산출기준 &gt;&gt;  "&amp;_xlfn.XLOOKUP($E36,산출기준!$D:$D,산출기준!$E:$E,"매칭실패"),"")</f>
        <v/>
      </c>
    </row>
    <row r="37" spans="1:38">
      <c r="B37" s="645"/>
      <c r="C37" s="646" t="s">
        <v>2831</v>
      </c>
      <c r="D37" s="648"/>
      <c r="E37" s="648"/>
      <c r="F37" s="649" t="s">
        <v>2864</v>
      </c>
      <c r="G37" s="645"/>
      <c r="H37" s="651"/>
      <c r="I37" s="652"/>
      <c r="J37" s="652"/>
      <c r="K37" s="653"/>
      <c r="L37" s="653"/>
      <c r="M37" s="653"/>
      <c r="N37" s="653"/>
      <c r="O37" s="653"/>
      <c r="P37" s="653"/>
      <c r="Q37" s="653"/>
      <c r="R37" s="653"/>
      <c r="S37" s="653"/>
      <c r="T37" s="653"/>
      <c r="U37" s="653"/>
      <c r="V37" s="653"/>
      <c r="W37" s="653"/>
      <c r="X37" s="653"/>
      <c r="Y37" s="653"/>
      <c r="Z37" s="653"/>
      <c r="AA37" s="653"/>
      <c r="AB37" s="653"/>
      <c r="AC37" s="653"/>
      <c r="AD37" s="653"/>
      <c r="AE37" s="653"/>
      <c r="AF37" s="656"/>
      <c r="AG37" s="656"/>
      <c r="AH37" s="656"/>
      <c r="AI37" s="656"/>
      <c r="AJ37" s="656"/>
      <c r="AK37" s="657"/>
      <c r="AL37" s="88" t="str">
        <f>IF(AND(ISTEXT($E37),ISTEXT($B37)),"산출기준 &gt;&gt;  "&amp;_xlfn.XLOOKUP($E37,산출기준!$D:$D,산출기준!$E:$E,"매칭실패"),"")</f>
        <v/>
      </c>
    </row>
    <row r="38" spans="1:38">
      <c r="B38" s="658"/>
      <c r="C38" s="659"/>
      <c r="D38" s="659"/>
      <c r="E38" s="659"/>
      <c r="F38" s="661"/>
      <c r="G38" s="662"/>
      <c r="H38" s="662"/>
      <c r="I38" s="652"/>
      <c r="J38" s="664"/>
      <c r="K38" s="664"/>
      <c r="L38" s="664"/>
      <c r="M38" s="664"/>
      <c r="N38" s="664"/>
      <c r="O38" s="664"/>
      <c r="P38" s="664"/>
      <c r="Q38" s="664"/>
      <c r="R38" s="664"/>
      <c r="S38" s="664"/>
      <c r="T38" s="664"/>
      <c r="U38" s="664"/>
      <c r="V38" s="664"/>
      <c r="W38" s="664"/>
      <c r="X38" s="664"/>
      <c r="Y38" s="664"/>
      <c r="Z38" s="664"/>
      <c r="AA38" s="664"/>
      <c r="AB38" s="664"/>
      <c r="AC38" s="664"/>
      <c r="AD38" s="664"/>
      <c r="AE38" s="664"/>
      <c r="AF38" s="659"/>
      <c r="AG38" s="665"/>
      <c r="AH38" s="665"/>
      <c r="AI38" s="666"/>
      <c r="AJ38" s="666"/>
      <c r="AK38" s="662"/>
      <c r="AL38" s="88" t="str">
        <f>IF(AND(ISTEXT($E38),ISTEXT($B38)),"산출기준 &gt;&gt;  "&amp;_xlfn.XLOOKUP($E38,산출기준!$D:$D,산출기준!$E:$E,"매칭실패"),"")</f>
        <v/>
      </c>
    </row>
    <row r="39" spans="1:38" ht="34.9" customHeight="1">
      <c r="B39" s="808" t="str" cm="1">
        <f t="array" aca="1" ref="B39" ca="1">_xlfn.IFNA(INDIRECT("Family_표준_구성도!B"&amp;MATCH(F39,INDIRECT("Family_표준_구성도!"&amp;"C:C"),0)),"")</f>
        <v>2.1.1.2.1</v>
      </c>
      <c r="C39" s="668" t="s">
        <v>2016</v>
      </c>
      <c r="D39" s="809"/>
      <c r="E39" s="668" t="s">
        <v>2833</v>
      </c>
      <c r="F39" s="810" t="s">
        <v>450</v>
      </c>
      <c r="G39" s="811"/>
      <c r="H39" s="917" t="s">
        <v>2865</v>
      </c>
      <c r="I39" s="674"/>
      <c r="J39" s="674"/>
      <c r="K39" s="674"/>
      <c r="L39" s="674"/>
      <c r="M39" s="674"/>
      <c r="N39" s="675"/>
      <c r="O39" s="676"/>
      <c r="P39" s="677"/>
      <c r="Q39" s="677"/>
      <c r="R39" s="677"/>
      <c r="S39" s="677"/>
      <c r="T39" s="677"/>
      <c r="U39" s="677"/>
      <c r="V39" s="678"/>
      <c r="W39" s="679"/>
      <c r="X39" s="679"/>
      <c r="Y39" s="679"/>
      <c r="Z39" s="679"/>
      <c r="AA39" s="679"/>
      <c r="AB39" s="679"/>
      <c r="AC39" s="679"/>
      <c r="AD39" s="679"/>
      <c r="AE39" s="679"/>
      <c r="AF39" s="813"/>
      <c r="AG39" s="682"/>
      <c r="AH39" s="682"/>
      <c r="AI39" s="682"/>
      <c r="AJ39" s="682"/>
      <c r="AK39" s="683"/>
      <c r="AL39" s="88" t="str">
        <f ca="1">IF(AND(ISTEXT($E39),ISTEXT($B39)),"산출기준 &gt;&gt;  "&amp;_xlfn.XLOOKUP($E39,산출기준!$D:$D,산출기준!$E:$E,"매칭실패"),"")</f>
        <v>산출기준 &gt;&gt;  [ 루프 일반 산출 ]</v>
      </c>
    </row>
    <row r="40" spans="1:38" ht="49.9" customHeight="1" outlineLevel="1">
      <c r="B40" s="772"/>
      <c r="C40" s="773"/>
      <c r="D40" s="773"/>
      <c r="E40" s="788"/>
      <c r="F40" s="818" t="s">
        <v>2846</v>
      </c>
      <c r="G40" s="759" t="str">
        <f t="shared" ref="G40:G43" si="9">IF(IF(N40=0,"",N40)&amp;" | "&amp;IF(O40=0,"",O40)&amp;" | "&amp;IF(Q40=0,"",Q40)&amp;" | "&amp;IF(R40=0,"",R40)=" |  |  | ","",IF(N40=0,"",N40)&amp;" | "&amp;IF(O40=0,"",O40)&amp;" | "&amp;IF(Q40=0,"",Q40)&amp;" | "&amp;IF(R40=0,"",R40))</f>
        <v xml:space="preserve">Waterproofing Membrane | EPDM(or Equivalent) |  | </v>
      </c>
      <c r="H40" s="816" t="s">
        <v>2847</v>
      </c>
      <c r="I40" s="765" t="str">
        <f>LEFT(H40,14)</f>
        <v>A04AQ310-00001</v>
      </c>
      <c r="J40" s="766"/>
      <c r="K40" s="766" t="str">
        <f>IFERROR(VLOOKUP($I40,'WM-AR'!$I$7:$AS$3267,34,FALSE),"")</f>
        <v>M2</v>
      </c>
      <c r="L40" s="766" t="str">
        <f>IFERROR(VLOOKUP($I40,'WM-AR'!$I$7:$AS$3267,4,FALSE),"")</f>
        <v>Finishing Work</v>
      </c>
      <c r="M40" s="766" t="str">
        <f>IFERROR(VLOOKUP($I40,'WM-AR'!$I$7:$AS$3267,6,FALSE),"")</f>
        <v>Roof Work</v>
      </c>
      <c r="N40" s="766" t="str">
        <f>IFERROR(VLOOKUP($I40,'WM-AR'!$I$7:$AS$3267,8,FALSE),"")</f>
        <v>Waterproofing Membrane</v>
      </c>
      <c r="O40" s="766" t="str">
        <f>IFERROR(VLOOKUP($I40,'WM-AR'!$I$7:$AS$3267,10,FALSE),"")</f>
        <v>EPDM(or Equivalent)</v>
      </c>
      <c r="P40" s="766">
        <f>IFERROR(VLOOKUP($I40,'WM-AR'!$I$7:$AS$3267,12,FALSE),"")</f>
        <v>0</v>
      </c>
      <c r="Q40" s="766">
        <f>IFERROR(VLOOKUP($I40,'WM-AR'!$I$7:$AS$3267,14,FALSE),"")</f>
        <v>0</v>
      </c>
      <c r="R40" s="766">
        <f>IFERROR(VLOOKUP($I40,'WM-AR'!$I$7:$AS$3267,16,FALSE),"")</f>
        <v>0</v>
      </c>
      <c r="S40" s="766">
        <f>IFERROR(VLOOKUP($I40,'WM-AR'!$I$7:$AS$3267,18,FALSE),"")</f>
        <v>0</v>
      </c>
      <c r="T40" s="766" t="str">
        <f>IFERROR(VLOOKUP($I40,'WM-AR'!$I$7:$AS$3267,20,FALSE),"")</f>
        <v>w/ Accessories</v>
      </c>
      <c r="U40" s="766">
        <f>IFERROR(VLOOKUP($I40,'WM-AR'!$I$7:$AS$3267,22,FALSE),"")</f>
        <v>0</v>
      </c>
      <c r="V40" s="766">
        <f>IFERROR(VLOOKUP($I40,'WM-AR'!$I$7:$AS$3267,24,FALSE),"")</f>
        <v>0</v>
      </c>
      <c r="W40" s="766">
        <f>IFERROR(VLOOKUP($I40,'WM-AR'!$I$7:$AS$3267,25,FALSE),"")</f>
        <v>0</v>
      </c>
      <c r="X40" s="766" t="str">
        <f>IFERROR(VLOOKUP($I40,'WM-AR'!$I$7:$AS$3267,26,FALSE),"")</f>
        <v>THK=(  )mm</v>
      </c>
      <c r="Y40" s="766">
        <f>IFERROR(VLOOKUP($I40,'WM-AR'!$I$7:$AS$3267,27,FALSE),"")</f>
        <v>0</v>
      </c>
      <c r="Z40" s="766">
        <f>IFERROR(VLOOKUP($I40,'WM-AR'!$I$7:$AS$3267,28,FALSE),"")</f>
        <v>0</v>
      </c>
      <c r="AA40" s="766">
        <f>IFERROR(VLOOKUP($I40,'WM-AR'!$I$7:$AS$3267,29,FALSE),"")</f>
        <v>0</v>
      </c>
      <c r="AB40" s="766">
        <f>IFERROR(VLOOKUP($I40,'WM-AR'!$I$7:$AS$3267,30,FALSE),"")</f>
        <v>0</v>
      </c>
      <c r="AC40" s="766">
        <f>IFERROR(VLOOKUP($I40,'WM-AR'!$I$7:$AS$3267,31,FALSE),"")</f>
        <v>0</v>
      </c>
      <c r="AD40" s="766">
        <f>IFERROR(VLOOKUP($I40,'WM-AR'!$I$7:$AS$3267,32,FALSE),"")</f>
        <v>0</v>
      </c>
      <c r="AE40" s="766" t="str">
        <f>IFERROR(VLOOKUP($I40,'WM-AR'!$I$7:$AS$3267,33,FALSE),"")</f>
        <v/>
      </c>
      <c r="AF40" s="817" t="s">
        <v>2860</v>
      </c>
      <c r="AG40" s="768" t="s">
        <v>1815</v>
      </c>
      <c r="AH40" s="768" t="s">
        <v>1815</v>
      </c>
      <c r="AI40" s="769"/>
      <c r="AJ40" s="769" t="str">
        <f t="shared" ref="AJ40:AJ46" si="10">K40</f>
        <v>M2</v>
      </c>
      <c r="AK40" s="904" t="s">
        <v>2848</v>
      </c>
      <c r="AL40" s="88" t="str">
        <f>IF(AND(ISTEXT($E40),ISTEXT($B40)),"산출기준 &gt;&gt;  "&amp;_xlfn.XLOOKUP($E40,산출기준!$D:$D,산출기준!$E:$E,"매칭실패"),"")</f>
        <v/>
      </c>
    </row>
    <row r="41" spans="1:38" ht="49.9" customHeight="1" outlineLevel="1">
      <c r="B41" s="772"/>
      <c r="C41" s="773"/>
      <c r="D41" s="773"/>
      <c r="E41" s="788"/>
      <c r="F41" s="818" t="s">
        <v>2843</v>
      </c>
      <c r="G41" s="759" t="str">
        <f t="shared" si="9"/>
        <v xml:space="preserve">Roof Insulation | Rigid Extruded Polystyrene Foam Insulation |  | </v>
      </c>
      <c r="H41" s="816" t="s">
        <v>2844</v>
      </c>
      <c r="I41" s="765" t="str">
        <f>LEFT(H41,14)</f>
        <v>A04AQ088-00004</v>
      </c>
      <c r="J41" s="766"/>
      <c r="K41" s="766" t="str">
        <f>IFERROR(VLOOKUP($I41,'WM-AR'!$I$7:$AS$3267,34,FALSE),"")</f>
        <v>M2</v>
      </c>
      <c r="L41" s="766" t="str">
        <f>IFERROR(VLOOKUP($I41,'WM-AR'!$I$7:$AS$3267,4,FALSE),"")</f>
        <v>Finishing Work</v>
      </c>
      <c r="M41" s="766" t="str">
        <f>IFERROR(VLOOKUP($I41,'WM-AR'!$I$7:$AS$3267,6,FALSE),"")</f>
        <v>Roof Work</v>
      </c>
      <c r="N41" s="766" t="str">
        <f>IFERROR(VLOOKUP($I41,'WM-AR'!$I$7:$AS$3267,8,FALSE),"")</f>
        <v>Roof Insulation</v>
      </c>
      <c r="O41" s="766" t="str">
        <f>IFERROR(VLOOKUP($I41,'WM-AR'!$I$7:$AS$3267,10,FALSE),"")</f>
        <v>Rigid Extruded Polystyrene Foam Insulation</v>
      </c>
      <c r="P41" s="766">
        <f>IFERROR(VLOOKUP($I41,'WM-AR'!$I$7:$AS$3267,12,FALSE),"")</f>
        <v>0</v>
      </c>
      <c r="Q41" s="766">
        <f>IFERROR(VLOOKUP($I41,'WM-AR'!$I$7:$AS$3267,14,FALSE),"")</f>
        <v>0</v>
      </c>
      <c r="R41" s="766">
        <f>IFERROR(VLOOKUP($I41,'WM-AR'!$I$7:$AS$3267,16,FALSE),"")</f>
        <v>0</v>
      </c>
      <c r="S41" s="766">
        <f>IFERROR(VLOOKUP($I41,'WM-AR'!$I$7:$AS$3267,18,FALSE),"")</f>
        <v>0</v>
      </c>
      <c r="T41" s="766" t="str">
        <f>IFERROR(VLOOKUP($I41,'WM-AR'!$I$7:$AS$3267,20,FALSE),"")</f>
        <v/>
      </c>
      <c r="U41" s="766">
        <f>IFERROR(VLOOKUP($I41,'WM-AR'!$I$7:$AS$3267,22,FALSE),"")</f>
        <v>0</v>
      </c>
      <c r="V41" s="766" t="str">
        <f>IFERROR(VLOOKUP($I41,'WM-AR'!$I$7:$AS$3267,24,FALSE),"")</f>
        <v>100mm≤THK</v>
      </c>
      <c r="W41" s="766">
        <f>IFERROR(VLOOKUP($I41,'WM-AR'!$I$7:$AS$3267,25,FALSE),"")</f>
        <v>0</v>
      </c>
      <c r="X41" s="766" t="str">
        <f>IFERROR(VLOOKUP($I41,'WM-AR'!$I$7:$AS$3267,26,FALSE),"")</f>
        <v>THK=(  )mm</v>
      </c>
      <c r="Y41" s="766">
        <f>IFERROR(VLOOKUP($I41,'WM-AR'!$I$7:$AS$3267,27,FALSE),"")</f>
        <v>0</v>
      </c>
      <c r="Z41" s="766">
        <f>IFERROR(VLOOKUP($I41,'WM-AR'!$I$7:$AS$3267,28,FALSE),"")</f>
        <v>0</v>
      </c>
      <c r="AA41" s="766">
        <f>IFERROR(VLOOKUP($I41,'WM-AR'!$I$7:$AS$3267,29,FALSE),"")</f>
        <v>0</v>
      </c>
      <c r="AB41" s="766">
        <f>IFERROR(VLOOKUP($I41,'WM-AR'!$I$7:$AS$3267,30,FALSE),"")</f>
        <v>0</v>
      </c>
      <c r="AC41" s="766">
        <f>IFERROR(VLOOKUP($I41,'WM-AR'!$I$7:$AS$3267,31,FALSE),"")</f>
        <v>0</v>
      </c>
      <c r="AD41" s="766">
        <f>IFERROR(VLOOKUP($I41,'WM-AR'!$I$7:$AS$3267,32,FALSE),"")</f>
        <v>0</v>
      </c>
      <c r="AE41" s="766" t="str">
        <f>IFERROR(VLOOKUP($I41,'WM-AR'!$I$7:$AS$3267,33,FALSE),"")</f>
        <v/>
      </c>
      <c r="AF41" s="817" t="s">
        <v>2857</v>
      </c>
      <c r="AG41" s="768" t="s">
        <v>1815</v>
      </c>
      <c r="AH41" s="768" t="s">
        <v>1815</v>
      </c>
      <c r="AI41" s="769"/>
      <c r="AJ41" s="769" t="str">
        <f t="shared" si="10"/>
        <v>M2</v>
      </c>
      <c r="AK41" s="816"/>
      <c r="AL41" s="88" t="str">
        <f>IF(AND(ISTEXT($E41),ISTEXT($B41)),"산출기준 &gt;&gt;  "&amp;_xlfn.XLOOKUP($E41,산출기준!$D:$D,산출기준!$E:$E,"매칭실패"),"")</f>
        <v/>
      </c>
    </row>
    <row r="42" spans="1:38" ht="49.9" customHeight="1" outlineLevel="1">
      <c r="B42" s="772"/>
      <c r="C42" s="773"/>
      <c r="D42" s="773"/>
      <c r="E42" s="788"/>
      <c r="F42" s="818" t="s">
        <v>2854</v>
      </c>
      <c r="G42" s="759" t="str">
        <f t="shared" si="9"/>
        <v xml:space="preserve">PE Sheet (Vapor Barrier) |  |  | </v>
      </c>
      <c r="H42" s="816" t="s">
        <v>2855</v>
      </c>
      <c r="I42" s="765" t="str">
        <f>LEFT(H42,14)</f>
        <v>A04AQ012-00001</v>
      </c>
      <c r="J42" s="766"/>
      <c r="K42" s="766" t="str">
        <f>IFERROR(VLOOKUP($I42,'WM-AR'!$I$7:$AS$3267,34,FALSE),"")</f>
        <v>M2</v>
      </c>
      <c r="L42" s="766" t="str">
        <f>IFERROR(VLOOKUP($I42,'WM-AR'!$I$7:$AS$3267,4,FALSE),"")</f>
        <v>Finishing Work</v>
      </c>
      <c r="M42" s="766" t="str">
        <f>IFERROR(VLOOKUP($I42,'WM-AR'!$I$7:$AS$3267,6,FALSE),"")</f>
        <v>Roof Work</v>
      </c>
      <c r="N42" s="766" t="str">
        <f>IFERROR(VLOOKUP($I42,'WM-AR'!$I$7:$AS$3267,8,FALSE),"")</f>
        <v>PE Sheet (Vapor Barrier)</v>
      </c>
      <c r="O42" s="766">
        <f>IFERROR(VLOOKUP($I42,'WM-AR'!$I$7:$AS$3267,10,FALSE),"")</f>
        <v>0</v>
      </c>
      <c r="P42" s="766">
        <f>IFERROR(VLOOKUP($I42,'WM-AR'!$I$7:$AS$3267,12,FALSE),"")</f>
        <v>0</v>
      </c>
      <c r="Q42" s="766">
        <f>IFERROR(VLOOKUP($I42,'WM-AR'!$I$7:$AS$3267,14,FALSE),"")</f>
        <v>0</v>
      </c>
      <c r="R42" s="766">
        <f>IFERROR(VLOOKUP($I42,'WM-AR'!$I$7:$AS$3267,16,FALSE),"")</f>
        <v>0</v>
      </c>
      <c r="S42" s="766">
        <f>IFERROR(VLOOKUP($I42,'WM-AR'!$I$7:$AS$3267,18,FALSE),"")</f>
        <v>0</v>
      </c>
      <c r="T42" s="766" t="str">
        <f>IFERROR(VLOOKUP($I42,'WM-AR'!$I$7:$AS$3267,20,FALSE),"")</f>
        <v/>
      </c>
      <c r="U42" s="766">
        <f>IFERROR(VLOOKUP($I42,'WM-AR'!$I$7:$AS$3267,22,FALSE),"")</f>
        <v>0</v>
      </c>
      <c r="V42" s="766">
        <f>IFERROR(VLOOKUP($I42,'WM-AR'!$I$7:$AS$3267,24,FALSE),"")</f>
        <v>0</v>
      </c>
      <c r="W42" s="766">
        <f>IFERROR(VLOOKUP($I42,'WM-AR'!$I$7:$AS$3267,25,FALSE),"")</f>
        <v>0</v>
      </c>
      <c r="X42" s="766" t="str">
        <f>IFERROR(VLOOKUP($I42,'WM-AR'!$I$7:$AS$3267,26,FALSE),"")</f>
        <v>THK=(  )mm</v>
      </c>
      <c r="Y42" s="766">
        <f>IFERROR(VLOOKUP($I42,'WM-AR'!$I$7:$AS$3267,27,FALSE),"")</f>
        <v>0</v>
      </c>
      <c r="Z42" s="766">
        <f>IFERROR(VLOOKUP($I42,'WM-AR'!$I$7:$AS$3267,28,FALSE),"")</f>
        <v>0</v>
      </c>
      <c r="AA42" s="766">
        <f>IFERROR(VLOOKUP($I42,'WM-AR'!$I$7:$AS$3267,29,FALSE),"")</f>
        <v>0</v>
      </c>
      <c r="AB42" s="766">
        <f>IFERROR(VLOOKUP($I42,'WM-AR'!$I$7:$AS$3267,30,FALSE),"")</f>
        <v>0</v>
      </c>
      <c r="AC42" s="766">
        <f>IFERROR(VLOOKUP($I42,'WM-AR'!$I$7:$AS$3267,31,FALSE),"")</f>
        <v>0</v>
      </c>
      <c r="AD42" s="766">
        <f>IFERROR(VLOOKUP($I42,'WM-AR'!$I$7:$AS$3267,32,FALSE),"")</f>
        <v>0</v>
      </c>
      <c r="AE42" s="766" t="str">
        <f>IFERROR(VLOOKUP($I42,'WM-AR'!$I$7:$AS$3267,33,FALSE),"")</f>
        <v/>
      </c>
      <c r="AF42" s="817" t="s">
        <v>2856</v>
      </c>
      <c r="AG42" s="768" t="s">
        <v>1815</v>
      </c>
      <c r="AH42" s="768" t="s">
        <v>1815</v>
      </c>
      <c r="AI42" s="769"/>
      <c r="AJ42" s="769" t="str">
        <f t="shared" si="10"/>
        <v>M2</v>
      </c>
      <c r="AK42" s="816"/>
      <c r="AL42" s="88" t="str">
        <f>IF(AND(ISTEXT($E42),ISTEXT($B42)),"산출기준 &gt;&gt;  "&amp;_xlfn.XLOOKUP($E42,산출기준!$D:$D,산출기준!$E:$E,"매칭실패"),"")</f>
        <v/>
      </c>
    </row>
    <row r="43" spans="1:38" ht="49.9" customHeight="1" outlineLevel="1">
      <c r="B43" s="758"/>
      <c r="C43" s="759"/>
      <c r="D43" s="759"/>
      <c r="E43" s="814"/>
      <c r="F43" s="818" t="s">
        <v>2836</v>
      </c>
      <c r="G43" s="759" t="str">
        <f t="shared" si="9"/>
        <v xml:space="preserve">Protective Concrete w/ Steel Trowel Finish |  |  | </v>
      </c>
      <c r="H43" s="816" t="s">
        <v>2866</v>
      </c>
      <c r="I43" s="765" t="str">
        <f>LEFT(H43,14)</f>
        <v>A04AQ089-00001</v>
      </c>
      <c r="J43" s="766"/>
      <c r="K43" s="766" t="str">
        <f>IFERROR(VLOOKUP($I43,'WM-AR'!$I$7:$AS$3267,34,FALSE),"")</f>
        <v>M3</v>
      </c>
      <c r="L43" s="766" t="str">
        <f>IFERROR(VLOOKUP($I43,'WM-AR'!$I$7:$AS$3267,4,FALSE),"")</f>
        <v>Finishing Work</v>
      </c>
      <c r="M43" s="766" t="str">
        <f>IFERROR(VLOOKUP($I43,'WM-AR'!$I$7:$AS$3267,6,FALSE),"")</f>
        <v>Roof Work</v>
      </c>
      <c r="N43" s="766" t="str">
        <f>IFERROR(VLOOKUP($I43,'WM-AR'!$I$7:$AS$3267,8,FALSE),"")</f>
        <v>Protective Concrete w/ Steel Trowel Finish</v>
      </c>
      <c r="O43" s="766">
        <f>IFERROR(VLOOKUP($I43,'WM-AR'!$I$7:$AS$3267,10,FALSE),"")</f>
        <v>0</v>
      </c>
      <c r="P43" s="766">
        <f>IFERROR(VLOOKUP($I43,'WM-AR'!$I$7:$AS$3267,12,FALSE),"")</f>
        <v>0</v>
      </c>
      <c r="Q43" s="766">
        <f>IFERROR(VLOOKUP($I43,'WM-AR'!$I$7:$AS$3267,14,FALSE),"")</f>
        <v>0</v>
      </c>
      <c r="R43" s="766">
        <f>IFERROR(VLOOKUP($I43,'WM-AR'!$I$7:$AS$3267,16,FALSE),"")</f>
        <v>0</v>
      </c>
      <c r="S43" s="766">
        <f>IFERROR(VLOOKUP($I43,'WM-AR'!$I$7:$AS$3267,18,FALSE),"")</f>
        <v>0</v>
      </c>
      <c r="T43" s="766">
        <f>IFERROR(VLOOKUP($I43,'WM-AR'!$I$7:$AS$3267,20,FALSE),"")</f>
        <v>0</v>
      </c>
      <c r="U43" s="766">
        <f>IFERROR(VLOOKUP($I43,'WM-AR'!$I$7:$AS$3267,22,FALSE),"")</f>
        <v>0</v>
      </c>
      <c r="V43" s="766" t="str">
        <f>IFERROR(VLOOKUP($I43,'WM-AR'!$I$7:$AS$3267,24,FALSE),"")</f>
        <v/>
      </c>
      <c r="W43" s="766">
        <f>IFERROR(VLOOKUP($I43,'WM-AR'!$I$7:$AS$3267,25,FALSE),"")</f>
        <v>0</v>
      </c>
      <c r="X43" s="766" t="str">
        <f>IFERROR(VLOOKUP($I43,'WM-AR'!$I$7:$AS$3267,26,FALSE),"")</f>
        <v/>
      </c>
      <c r="Y43" s="766">
        <f>IFERROR(VLOOKUP($I43,'WM-AR'!$I$7:$AS$3267,27,FALSE),"")</f>
        <v>0</v>
      </c>
      <c r="Z43" s="766">
        <f>IFERROR(VLOOKUP($I43,'WM-AR'!$I$7:$AS$3267,28,FALSE),"")</f>
        <v>0</v>
      </c>
      <c r="AA43" s="766">
        <f>IFERROR(VLOOKUP($I43,'WM-AR'!$I$7:$AS$3267,29,FALSE),"")</f>
        <v>0</v>
      </c>
      <c r="AB43" s="766">
        <f>IFERROR(VLOOKUP($I43,'WM-AR'!$I$7:$AS$3267,30,FALSE),"")</f>
        <v>0</v>
      </c>
      <c r="AC43" s="766">
        <f>IFERROR(VLOOKUP($I43,'WM-AR'!$I$7:$AS$3267,31,FALSE),"")</f>
        <v>0</v>
      </c>
      <c r="AD43" s="766">
        <f>IFERROR(VLOOKUP($I43,'WM-AR'!$I$7:$AS$3267,32,FALSE),"")</f>
        <v>0</v>
      </c>
      <c r="AE43" s="766" t="str">
        <f>IFERROR(VLOOKUP($I43,'WM-AR'!$I$7:$AS$3267,33,FALSE),"")</f>
        <v/>
      </c>
      <c r="AF43" s="817"/>
      <c r="AG43" s="768" t="s">
        <v>2867</v>
      </c>
      <c r="AH43" s="768" t="s">
        <v>2867</v>
      </c>
      <c r="AI43" s="769"/>
      <c r="AJ43" s="769" t="str">
        <f t="shared" si="10"/>
        <v>M3</v>
      </c>
      <c r="AK43" s="904" t="s">
        <v>2689</v>
      </c>
      <c r="AL43" s="88" t="str">
        <f>IF(AND(ISTEXT($E43),ISTEXT($B43)),"산출기준 &gt;&gt;  "&amp;_xlfn.XLOOKUP($E43,산출기준!$D:$D,산출기준!$E:$E,"매칭실패"),"")</f>
        <v/>
      </c>
    </row>
    <row r="44" spans="1:38">
      <c r="A44" s="1019"/>
      <c r="B44" s="684"/>
      <c r="C44" s="685"/>
      <c r="D44" s="1020"/>
      <c r="E44" s="687"/>
      <c r="F44" s="1021"/>
      <c r="G44" s="875" t="s">
        <v>2149</v>
      </c>
      <c r="H44" s="824"/>
      <c r="I44" s="692" t="str">
        <f t="shared" ref="I44:I46" si="11">LEFT(H44,14)</f>
        <v/>
      </c>
      <c r="J44" s="1022"/>
      <c r="K44" s="1023" t="str">
        <f>IFERROR(VLOOKUP($I44,'WM-AR'!$I$7:$AS$3267,34,FALSE),"")</f>
        <v/>
      </c>
      <c r="L44" s="1024" t="str">
        <f>IFERROR(VLOOKUP($I44,'WM-AR'!$I$7:$AS$3267,4,FALSE),"")</f>
        <v/>
      </c>
      <c r="M44" s="1024" t="str">
        <f>IFERROR(VLOOKUP($I44,'WM-AR'!$I$7:$AS$3267,6,FALSE),"")</f>
        <v/>
      </c>
      <c r="N44" s="1024" t="str">
        <f>IFERROR(VLOOKUP($I44,'WM-AR'!$I$7:$AS$3267,8,FALSE),"")</f>
        <v/>
      </c>
      <c r="O44" s="1025" t="str">
        <f>IFERROR(VLOOKUP($I44,'WM-AR'!$I$7:$AS$3267,10,FALSE),"")</f>
        <v/>
      </c>
      <c r="P44" s="1026" t="str">
        <f>IFERROR(VLOOKUP($I44,'WM-AR'!$I$7:$AS$3267,12,FALSE),"")</f>
        <v/>
      </c>
      <c r="Q44" s="1026" t="str">
        <f>IFERROR(VLOOKUP($I44,'WM-AR'!$I$7:$AS$3267,14,FALSE),"")</f>
        <v/>
      </c>
      <c r="R44" s="1026" t="str">
        <f>IFERROR(VLOOKUP($I44,'WM-AR'!$I$7:$AS$3267,16,FALSE),"")</f>
        <v/>
      </c>
      <c r="S44" s="1026" t="str">
        <f>IFERROR(VLOOKUP($I44,'WM-AR'!$I$7:$AS$3267,18,FALSE),"")</f>
        <v/>
      </c>
      <c r="T44" s="1026" t="str">
        <f>IFERROR(VLOOKUP($I44,'WM-AR'!$I$7:$AS$3267,20,FALSE),"")</f>
        <v/>
      </c>
      <c r="U44" s="1026" t="str">
        <f>IFERROR(VLOOKUP($I44,'WM-AR'!$I$7:$AS$3267,22,FALSE),"")</f>
        <v/>
      </c>
      <c r="V44" s="1026" t="str">
        <f>IFERROR(VLOOKUP($I44,'WM-AR'!$I$7:$AS$3267,24,FALSE),"")</f>
        <v/>
      </c>
      <c r="W44" s="1026" t="str">
        <f>IFERROR(VLOOKUP($I44,'WM-AR'!$I$7:$AS$3267,25,FALSE),"")</f>
        <v/>
      </c>
      <c r="X44" s="1026" t="str">
        <f>IFERROR(VLOOKUP($I44,'WM-AR'!$I$7:$AS$3267,26,FALSE),"")</f>
        <v/>
      </c>
      <c r="Y44" s="1026" t="str">
        <f>IFERROR(VLOOKUP($I44,'WM-AR'!$I$7:$AS$3267,27,FALSE),"")</f>
        <v/>
      </c>
      <c r="Z44" s="1026" t="str">
        <f>IFERROR(VLOOKUP($I44,'WM-AR'!$I$7:$AS$3267,28,FALSE),"")</f>
        <v/>
      </c>
      <c r="AA44" s="1026" t="str">
        <f>IFERROR(VLOOKUP($I44,'WM-AR'!$I$7:$AS$3267,29,FALSE),"")</f>
        <v/>
      </c>
      <c r="AB44" s="1026" t="str">
        <f>IFERROR(VLOOKUP($I44,'WM-AR'!$I$7:$AS$3267,30,FALSE),"")</f>
        <v/>
      </c>
      <c r="AC44" s="1026" t="str">
        <f>IFERROR(VLOOKUP($I44,'WM-AR'!$I$7:$AS$3267,31,FALSE),"")</f>
        <v/>
      </c>
      <c r="AD44" s="1026" t="str">
        <f>IFERROR(VLOOKUP($I44,'WM-AR'!$I$7:$AS$3267,32,FALSE),"")</f>
        <v/>
      </c>
      <c r="AE44" s="1026" t="str">
        <f>IFERROR(VLOOKUP($I44,'WM-AR'!$I$7:$AS$3267,33,FALSE),"")</f>
        <v/>
      </c>
      <c r="AF44" s="1027"/>
      <c r="AG44" s="834"/>
      <c r="AH44" s="834"/>
      <c r="AI44" s="836"/>
      <c r="AJ44" s="836" t="str">
        <f t="shared" si="10"/>
        <v/>
      </c>
      <c r="AK44" s="704"/>
      <c r="AL44" s="1028" t="str">
        <f>IF(AND(ISTEXT($E44),ISTEXT($B44)),"산출기준 &gt;&gt;  "&amp;_xlfn.XLOOKUP($E44,산출기준!$D:$D,산출기준!$E:$E,"매칭실패"),"")</f>
        <v/>
      </c>
    </row>
    <row r="45" spans="1:38">
      <c r="A45" s="1019"/>
      <c r="B45" s="705"/>
      <c r="C45" s="706"/>
      <c r="D45" s="711"/>
      <c r="E45" s="708"/>
      <c r="F45" s="1029"/>
      <c r="G45" s="882"/>
      <c r="H45" s="843"/>
      <c r="I45" s="712" t="str">
        <f t="shared" si="11"/>
        <v/>
      </c>
      <c r="J45" s="1030"/>
      <c r="K45" s="1031" t="str">
        <f>IFERROR(VLOOKUP($I45,'WM-AR'!$I$7:$AS$3267,34,FALSE),"")</f>
        <v/>
      </c>
      <c r="L45" s="1030" t="str">
        <f>IFERROR(VLOOKUP($I45,'WM-AR'!$I$7:$AS$3267,4,FALSE),"")</f>
        <v/>
      </c>
      <c r="M45" s="1030" t="str">
        <f>IFERROR(VLOOKUP($I45,'WM-AR'!$I$7:$AS$3267,6,FALSE),"")</f>
        <v/>
      </c>
      <c r="N45" s="1030" t="str">
        <f>IFERROR(VLOOKUP($I45,'WM-AR'!$I$7:$AS$3267,8,FALSE),"")</f>
        <v/>
      </c>
      <c r="O45" s="1032" t="str">
        <f>IFERROR(VLOOKUP($I45,'WM-AR'!$I$7:$AS$3267,10,FALSE),"")</f>
        <v/>
      </c>
      <c r="P45" s="1033" t="str">
        <f>IFERROR(VLOOKUP($I45,'WM-AR'!$I$7:$AS$3267,12,FALSE),"")</f>
        <v/>
      </c>
      <c r="Q45" s="1033" t="str">
        <f>IFERROR(VLOOKUP($I45,'WM-AR'!$I$7:$AS$3267,14,FALSE),"")</f>
        <v/>
      </c>
      <c r="R45" s="1033" t="str">
        <f>IFERROR(VLOOKUP($I45,'WM-AR'!$I$7:$AS$3267,16,FALSE),"")</f>
        <v/>
      </c>
      <c r="S45" s="1033" t="str">
        <f>IFERROR(VLOOKUP($I45,'WM-AR'!$I$7:$AS$3267,18,FALSE),"")</f>
        <v/>
      </c>
      <c r="T45" s="1033" t="str">
        <f>IFERROR(VLOOKUP($I45,'WM-AR'!$I$7:$AS$3267,20,FALSE),"")</f>
        <v/>
      </c>
      <c r="U45" s="1033" t="str">
        <f>IFERROR(VLOOKUP($I45,'WM-AR'!$I$7:$AS$3267,22,FALSE),"")</f>
        <v/>
      </c>
      <c r="V45" s="1033" t="str">
        <f>IFERROR(VLOOKUP($I45,'WM-AR'!$I$7:$AS$3267,24,FALSE),"")</f>
        <v/>
      </c>
      <c r="W45" s="1033" t="str">
        <f>IFERROR(VLOOKUP($I45,'WM-AR'!$I$7:$AS$3267,25,FALSE),"")</f>
        <v/>
      </c>
      <c r="X45" s="1033" t="str">
        <f>IFERROR(VLOOKUP($I45,'WM-AR'!$I$7:$AS$3267,26,FALSE),"")</f>
        <v/>
      </c>
      <c r="Y45" s="1033" t="str">
        <f>IFERROR(VLOOKUP($I45,'WM-AR'!$I$7:$AS$3267,27,FALSE),"")</f>
        <v/>
      </c>
      <c r="Z45" s="1033" t="str">
        <f>IFERROR(VLOOKUP($I45,'WM-AR'!$I$7:$AS$3267,28,FALSE),"")</f>
        <v/>
      </c>
      <c r="AA45" s="1033" t="str">
        <f>IFERROR(VLOOKUP($I45,'WM-AR'!$I$7:$AS$3267,29,FALSE),"")</f>
        <v/>
      </c>
      <c r="AB45" s="1033" t="str">
        <f>IFERROR(VLOOKUP($I45,'WM-AR'!$I$7:$AS$3267,30,FALSE),"")</f>
        <v/>
      </c>
      <c r="AC45" s="1033" t="str">
        <f>IFERROR(VLOOKUP($I45,'WM-AR'!$I$7:$AS$3267,31,FALSE),"")</f>
        <v/>
      </c>
      <c r="AD45" s="1033" t="str">
        <f>IFERROR(VLOOKUP($I45,'WM-AR'!$I$7:$AS$3267,32,FALSE),"")</f>
        <v/>
      </c>
      <c r="AE45" s="1033" t="str">
        <f>IFERROR(VLOOKUP($I45,'WM-AR'!$I$7:$AS$3267,33,FALSE),"")</f>
        <v/>
      </c>
      <c r="AF45" s="1034"/>
      <c r="AG45" s="852"/>
      <c r="AH45" s="852"/>
      <c r="AI45" s="854"/>
      <c r="AJ45" s="854" t="str">
        <f t="shared" si="10"/>
        <v/>
      </c>
      <c r="AK45" s="723"/>
      <c r="AL45" s="1028" t="str">
        <f>IF(AND(ISTEXT($E45),ISTEXT($B45)),"산출기준 &gt;&gt;  "&amp;_xlfn.XLOOKUP($E45,산출기준!$D:$D,산출기준!$E:$E,"매칭실패"),"")</f>
        <v/>
      </c>
    </row>
    <row r="46" spans="1:38">
      <c r="A46" s="1019"/>
      <c r="B46" s="724"/>
      <c r="C46" s="725"/>
      <c r="D46" s="731"/>
      <c r="E46" s="727"/>
      <c r="F46" s="1035"/>
      <c r="G46" s="886"/>
      <c r="H46" s="861"/>
      <c r="I46" s="732" t="str">
        <f t="shared" si="11"/>
        <v/>
      </c>
      <c r="J46" s="1036"/>
      <c r="K46" s="1037" t="str">
        <f>IFERROR(VLOOKUP($I46,'WM-AR'!$I$7:$AS$3267,34,FALSE),"")</f>
        <v/>
      </c>
      <c r="L46" s="1036" t="str">
        <f>IFERROR(VLOOKUP($I46,'WM-AR'!$I$7:$AS$3267,4,FALSE),"")</f>
        <v/>
      </c>
      <c r="M46" s="1036" t="str">
        <f>IFERROR(VLOOKUP($I46,'WM-AR'!$I$7:$AS$3267,6,FALSE),"")</f>
        <v/>
      </c>
      <c r="N46" s="1036" t="str">
        <f>IFERROR(VLOOKUP($I46,'WM-AR'!$I$7:$AS$3267,8,FALSE),"")</f>
        <v/>
      </c>
      <c r="O46" s="1038" t="str">
        <f>IFERROR(VLOOKUP($I46,'WM-AR'!$I$7:$AS$3267,10,FALSE),"")</f>
        <v/>
      </c>
      <c r="P46" s="1039" t="str">
        <f>IFERROR(VLOOKUP($I46,'WM-AR'!$I$7:$AS$3267,12,FALSE),"")</f>
        <v/>
      </c>
      <c r="Q46" s="1039" t="str">
        <f>IFERROR(VLOOKUP($I46,'WM-AR'!$I$7:$AS$3267,14,FALSE),"")</f>
        <v/>
      </c>
      <c r="R46" s="1039" t="str">
        <f>IFERROR(VLOOKUP($I46,'WM-AR'!$I$7:$AS$3267,16,FALSE),"")</f>
        <v/>
      </c>
      <c r="S46" s="1039" t="str">
        <f>IFERROR(VLOOKUP($I46,'WM-AR'!$I$7:$AS$3267,18,FALSE),"")</f>
        <v/>
      </c>
      <c r="T46" s="1039" t="str">
        <f>IFERROR(VLOOKUP($I46,'WM-AR'!$I$7:$AS$3267,20,FALSE),"")</f>
        <v/>
      </c>
      <c r="U46" s="1039" t="str">
        <f>IFERROR(VLOOKUP($I46,'WM-AR'!$I$7:$AS$3267,22,FALSE),"")</f>
        <v/>
      </c>
      <c r="V46" s="1039" t="str">
        <f>IFERROR(VLOOKUP($I46,'WM-AR'!$I$7:$AS$3267,24,FALSE),"")</f>
        <v/>
      </c>
      <c r="W46" s="1039" t="str">
        <f>IFERROR(VLOOKUP($I46,'WM-AR'!$I$7:$AS$3267,25,FALSE),"")</f>
        <v/>
      </c>
      <c r="X46" s="1039" t="str">
        <f>IFERROR(VLOOKUP($I46,'WM-AR'!$I$7:$AS$3267,26,FALSE),"")</f>
        <v/>
      </c>
      <c r="Y46" s="1039" t="str">
        <f>IFERROR(VLOOKUP($I46,'WM-AR'!$I$7:$AS$3267,27,FALSE),"")</f>
        <v/>
      </c>
      <c r="Z46" s="1039" t="str">
        <f>IFERROR(VLOOKUP($I46,'WM-AR'!$I$7:$AS$3267,28,FALSE),"")</f>
        <v/>
      </c>
      <c r="AA46" s="1039" t="str">
        <f>IFERROR(VLOOKUP($I46,'WM-AR'!$I$7:$AS$3267,29,FALSE),"")</f>
        <v/>
      </c>
      <c r="AB46" s="1039" t="str">
        <f>IFERROR(VLOOKUP($I46,'WM-AR'!$I$7:$AS$3267,30,FALSE),"")</f>
        <v/>
      </c>
      <c r="AC46" s="1039" t="str">
        <f>IFERROR(VLOOKUP($I46,'WM-AR'!$I$7:$AS$3267,31,FALSE),"")</f>
        <v/>
      </c>
      <c r="AD46" s="1039" t="str">
        <f>IFERROR(VLOOKUP($I46,'WM-AR'!$I$7:$AS$3267,32,FALSE),"")</f>
        <v/>
      </c>
      <c r="AE46" s="1039" t="str">
        <f>IFERROR(VLOOKUP($I46,'WM-AR'!$I$7:$AS$3267,33,FALSE),"")</f>
        <v/>
      </c>
      <c r="AF46" s="1040"/>
      <c r="AG46" s="870"/>
      <c r="AH46" s="870"/>
      <c r="AI46" s="871"/>
      <c r="AJ46" s="871" t="str">
        <f t="shared" si="10"/>
        <v/>
      </c>
      <c r="AK46" s="743"/>
      <c r="AL46" s="1028" t="str">
        <f>IF(AND(ISTEXT($E46),ISTEXT($B46)),"산출기준 &gt;&gt;  "&amp;_xlfn.XLOOKUP($E46,산출기준!$D:$D,산출기준!$E:$E,"매칭실패"),"")</f>
        <v/>
      </c>
    </row>
    <row r="47" spans="1:38">
      <c r="B47" s="658"/>
      <c r="C47" s="659"/>
      <c r="D47" s="659"/>
      <c r="E47" s="659"/>
      <c r="F47" s="661"/>
      <c r="G47" s="662"/>
      <c r="H47" s="662"/>
      <c r="I47" s="652"/>
      <c r="J47" s="664"/>
      <c r="K47" s="664"/>
      <c r="L47" s="664"/>
      <c r="M47" s="664"/>
      <c r="N47" s="664"/>
      <c r="O47" s="664"/>
      <c r="P47" s="664"/>
      <c r="Q47" s="664"/>
      <c r="R47" s="664"/>
      <c r="S47" s="664"/>
      <c r="T47" s="664"/>
      <c r="U47" s="664"/>
      <c r="V47" s="664"/>
      <c r="W47" s="664"/>
      <c r="X47" s="664"/>
      <c r="Y47" s="664"/>
      <c r="Z47" s="664"/>
      <c r="AA47" s="664"/>
      <c r="AB47" s="664"/>
      <c r="AC47" s="664"/>
      <c r="AD47" s="664"/>
      <c r="AE47" s="664"/>
      <c r="AF47" s="659"/>
      <c r="AG47" s="665"/>
      <c r="AH47" s="665"/>
      <c r="AI47" s="666"/>
      <c r="AJ47" s="666"/>
      <c r="AK47" s="662"/>
      <c r="AL47" s="88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08" t="str" cm="1">
        <f t="array" aca="1" ref="B48" ca="1">_xlfn.IFNA(INDIRECT("Family_표준_구성도!B"&amp;MATCH(F48,INDIRECT("Family_표준_구성도!"&amp;"C:C"),0)),"")</f>
        <v>2.1.1.2.2</v>
      </c>
      <c r="C48" s="668" t="s">
        <v>2016</v>
      </c>
      <c r="D48" s="809"/>
      <c r="E48" s="668" t="s">
        <v>2833</v>
      </c>
      <c r="F48" s="810" t="s">
        <v>2868</v>
      </c>
      <c r="G48" s="811"/>
      <c r="H48" s="917" t="s">
        <v>2869</v>
      </c>
      <c r="I48" s="674"/>
      <c r="J48" s="674"/>
      <c r="K48" s="674"/>
      <c r="L48" s="674"/>
      <c r="M48" s="674"/>
      <c r="N48" s="675"/>
      <c r="O48" s="676"/>
      <c r="P48" s="677"/>
      <c r="Q48" s="677"/>
      <c r="R48" s="677"/>
      <c r="S48" s="677"/>
      <c r="T48" s="677"/>
      <c r="U48" s="677"/>
      <c r="V48" s="678"/>
      <c r="W48" s="679"/>
      <c r="X48" s="679"/>
      <c r="Y48" s="679"/>
      <c r="Z48" s="679"/>
      <c r="AA48" s="679"/>
      <c r="AB48" s="679"/>
      <c r="AC48" s="679"/>
      <c r="AD48" s="679"/>
      <c r="AE48" s="679"/>
      <c r="AF48" s="813"/>
      <c r="AG48" s="682"/>
      <c r="AH48" s="682"/>
      <c r="AI48" s="682"/>
      <c r="AJ48" s="682"/>
      <c r="AK48" s="683"/>
      <c r="AL48" s="88" t="str">
        <f ca="1">IF(AND(ISTEXT($E48),ISTEXT($B48)),"산출기준 &gt;&gt;  "&amp;_xlfn.XLOOKUP($E48,산출기준!$D:$D,산출기준!$E:$E,"매칭실패"),"")</f>
        <v>산출기준 &gt;&gt;  [ 루프 일반 산출 ]</v>
      </c>
    </row>
    <row r="49" spans="1:38" ht="49.9" customHeight="1" outlineLevel="1">
      <c r="B49" s="772"/>
      <c r="C49" s="773"/>
      <c r="D49" s="773"/>
      <c r="E49" s="788"/>
      <c r="F49" s="818" t="s">
        <v>2846</v>
      </c>
      <c r="G49" s="759" t="str">
        <f t="shared" ref="G49:G52" si="12">IF(IF(N49=0,"",N49)&amp;" | "&amp;IF(O49=0,"",O49)&amp;" | "&amp;IF(Q49=0,"",Q49)&amp;" | "&amp;IF(R49=0,"",R49)=" |  |  | ","",IF(N49=0,"",N49)&amp;" | "&amp;IF(O49=0,"",O49)&amp;" | "&amp;IF(Q49=0,"",Q49)&amp;" | "&amp;IF(R49=0,"",R49))</f>
        <v xml:space="preserve">Waterproofing Membrane | EPDM(or Equivalent) |  | </v>
      </c>
      <c r="H49" s="816" t="s">
        <v>2847</v>
      </c>
      <c r="I49" s="765" t="str">
        <f>LEFT(H49,14)</f>
        <v>A04AQ310-00001</v>
      </c>
      <c r="J49" s="766"/>
      <c r="K49" s="766" t="str">
        <f>IFERROR(VLOOKUP($I49,'WM-AR'!$I$7:$AS$3267,34,FALSE),"")</f>
        <v>M2</v>
      </c>
      <c r="L49" s="766" t="str">
        <f>IFERROR(VLOOKUP($I49,'WM-AR'!$I$7:$AS$3267,4,FALSE),"")</f>
        <v>Finishing Work</v>
      </c>
      <c r="M49" s="766" t="str">
        <f>IFERROR(VLOOKUP($I49,'WM-AR'!$I$7:$AS$3267,6,FALSE),"")</f>
        <v>Roof Work</v>
      </c>
      <c r="N49" s="766" t="str">
        <f>IFERROR(VLOOKUP($I49,'WM-AR'!$I$7:$AS$3267,8,FALSE),"")</f>
        <v>Waterproofing Membrane</v>
      </c>
      <c r="O49" s="766" t="str">
        <f>IFERROR(VLOOKUP($I49,'WM-AR'!$I$7:$AS$3267,10,FALSE),"")</f>
        <v>EPDM(or Equivalent)</v>
      </c>
      <c r="P49" s="766">
        <f>IFERROR(VLOOKUP($I49,'WM-AR'!$I$7:$AS$3267,12,FALSE),"")</f>
        <v>0</v>
      </c>
      <c r="Q49" s="766">
        <f>IFERROR(VLOOKUP($I49,'WM-AR'!$I$7:$AS$3267,14,FALSE),"")</f>
        <v>0</v>
      </c>
      <c r="R49" s="766">
        <f>IFERROR(VLOOKUP($I49,'WM-AR'!$I$7:$AS$3267,16,FALSE),"")</f>
        <v>0</v>
      </c>
      <c r="S49" s="766">
        <f>IFERROR(VLOOKUP($I49,'WM-AR'!$I$7:$AS$3267,18,FALSE),"")</f>
        <v>0</v>
      </c>
      <c r="T49" s="766" t="str">
        <f>IFERROR(VLOOKUP($I49,'WM-AR'!$I$7:$AS$3267,20,FALSE),"")</f>
        <v>w/ Accessories</v>
      </c>
      <c r="U49" s="766">
        <f>IFERROR(VLOOKUP($I49,'WM-AR'!$I$7:$AS$3267,22,FALSE),"")</f>
        <v>0</v>
      </c>
      <c r="V49" s="766">
        <f>IFERROR(VLOOKUP($I49,'WM-AR'!$I$7:$AS$3267,24,FALSE),"")</f>
        <v>0</v>
      </c>
      <c r="W49" s="766">
        <f>IFERROR(VLOOKUP($I49,'WM-AR'!$I$7:$AS$3267,25,FALSE),"")</f>
        <v>0</v>
      </c>
      <c r="X49" s="766" t="str">
        <f>IFERROR(VLOOKUP($I49,'WM-AR'!$I$7:$AS$3267,26,FALSE),"")</f>
        <v>THK=(  )mm</v>
      </c>
      <c r="Y49" s="766">
        <f>IFERROR(VLOOKUP($I49,'WM-AR'!$I$7:$AS$3267,27,FALSE),"")</f>
        <v>0</v>
      </c>
      <c r="Z49" s="766">
        <f>IFERROR(VLOOKUP($I49,'WM-AR'!$I$7:$AS$3267,28,FALSE),"")</f>
        <v>0</v>
      </c>
      <c r="AA49" s="766">
        <f>IFERROR(VLOOKUP($I49,'WM-AR'!$I$7:$AS$3267,29,FALSE),"")</f>
        <v>0</v>
      </c>
      <c r="AB49" s="766">
        <f>IFERROR(VLOOKUP($I49,'WM-AR'!$I$7:$AS$3267,30,FALSE),"")</f>
        <v>0</v>
      </c>
      <c r="AC49" s="766">
        <f>IFERROR(VLOOKUP($I49,'WM-AR'!$I$7:$AS$3267,31,FALSE),"")</f>
        <v>0</v>
      </c>
      <c r="AD49" s="766">
        <f>IFERROR(VLOOKUP($I49,'WM-AR'!$I$7:$AS$3267,32,FALSE),"")</f>
        <v>0</v>
      </c>
      <c r="AE49" s="766" t="str">
        <f>IFERROR(VLOOKUP($I49,'WM-AR'!$I$7:$AS$3267,33,FALSE),"")</f>
        <v/>
      </c>
      <c r="AF49" s="817" t="s">
        <v>2860</v>
      </c>
      <c r="AG49" s="768" t="s">
        <v>1815</v>
      </c>
      <c r="AH49" s="768" t="s">
        <v>1815</v>
      </c>
      <c r="AI49" s="769"/>
      <c r="AJ49" s="769" t="str">
        <f t="shared" ref="AJ49:AJ55" si="13">K49</f>
        <v>M2</v>
      </c>
      <c r="AK49" s="904" t="s">
        <v>2848</v>
      </c>
      <c r="AL49" s="88" t="str">
        <f>IF(AND(ISTEXT($E49),ISTEXT($B49)),"산출기준 &gt;&gt;  "&amp;_xlfn.XLOOKUP($E49,산출기준!$D:$D,산출기준!$E:$E,"매칭실패"),"")</f>
        <v/>
      </c>
    </row>
    <row r="50" spans="1:38" ht="49.9" customHeight="1" outlineLevel="1">
      <c r="B50" s="772"/>
      <c r="C50" s="773"/>
      <c r="D50" s="773"/>
      <c r="E50" s="788"/>
      <c r="F50" s="818" t="s">
        <v>2843</v>
      </c>
      <c r="G50" s="759" t="str">
        <f t="shared" si="12"/>
        <v xml:space="preserve">Roof Insulation | Rigid Extruded Polystyrene Foam Insulation |  | </v>
      </c>
      <c r="H50" s="816" t="s">
        <v>2870</v>
      </c>
      <c r="I50" s="765" t="str">
        <f>LEFT(H50,14)</f>
        <v>A04AQ088-00002</v>
      </c>
      <c r="J50" s="766"/>
      <c r="K50" s="766" t="str">
        <f>IFERROR(VLOOKUP($I50,'WM-AR'!$I$7:$AS$3267,34,FALSE),"")</f>
        <v>M2</v>
      </c>
      <c r="L50" s="766" t="str">
        <f>IFERROR(VLOOKUP($I50,'WM-AR'!$I$7:$AS$3267,4,FALSE),"")</f>
        <v>Finishing Work</v>
      </c>
      <c r="M50" s="766" t="str">
        <f>IFERROR(VLOOKUP($I50,'WM-AR'!$I$7:$AS$3267,6,FALSE),"")</f>
        <v>Roof Work</v>
      </c>
      <c r="N50" s="766" t="str">
        <f>IFERROR(VLOOKUP($I50,'WM-AR'!$I$7:$AS$3267,8,FALSE),"")</f>
        <v>Roof Insulation</v>
      </c>
      <c r="O50" s="766" t="str">
        <f>IFERROR(VLOOKUP($I50,'WM-AR'!$I$7:$AS$3267,10,FALSE),"")</f>
        <v>Rigid Extruded Polystyrene Foam Insulation</v>
      </c>
      <c r="P50" s="766">
        <f>IFERROR(VLOOKUP($I50,'WM-AR'!$I$7:$AS$3267,12,FALSE),"")</f>
        <v>0</v>
      </c>
      <c r="Q50" s="766">
        <f>IFERROR(VLOOKUP($I50,'WM-AR'!$I$7:$AS$3267,14,FALSE),"")</f>
        <v>0</v>
      </c>
      <c r="R50" s="766">
        <f>IFERROR(VLOOKUP($I50,'WM-AR'!$I$7:$AS$3267,16,FALSE),"")</f>
        <v>0</v>
      </c>
      <c r="S50" s="766">
        <f>IFERROR(VLOOKUP($I50,'WM-AR'!$I$7:$AS$3267,18,FALSE),"")</f>
        <v>0</v>
      </c>
      <c r="T50" s="766" t="str">
        <f>IFERROR(VLOOKUP($I50,'WM-AR'!$I$7:$AS$3267,20,FALSE),"")</f>
        <v/>
      </c>
      <c r="U50" s="766">
        <f>IFERROR(VLOOKUP($I50,'WM-AR'!$I$7:$AS$3267,22,FALSE),"")</f>
        <v>0</v>
      </c>
      <c r="V50" s="766" t="str">
        <f>IFERROR(VLOOKUP($I50,'WM-AR'!$I$7:$AS$3267,24,FALSE),"")</f>
        <v>50mm≤THK&lt;75mm</v>
      </c>
      <c r="W50" s="766">
        <f>IFERROR(VLOOKUP($I50,'WM-AR'!$I$7:$AS$3267,25,FALSE),"")</f>
        <v>0</v>
      </c>
      <c r="X50" s="766" t="str">
        <f>IFERROR(VLOOKUP($I50,'WM-AR'!$I$7:$AS$3267,26,FALSE),"")</f>
        <v>THK=(  )mm</v>
      </c>
      <c r="Y50" s="766">
        <f>IFERROR(VLOOKUP($I50,'WM-AR'!$I$7:$AS$3267,27,FALSE),"")</f>
        <v>0</v>
      </c>
      <c r="Z50" s="766">
        <f>IFERROR(VLOOKUP($I50,'WM-AR'!$I$7:$AS$3267,28,FALSE),"")</f>
        <v>0</v>
      </c>
      <c r="AA50" s="766">
        <f>IFERROR(VLOOKUP($I50,'WM-AR'!$I$7:$AS$3267,29,FALSE),"")</f>
        <v>0</v>
      </c>
      <c r="AB50" s="766">
        <f>IFERROR(VLOOKUP($I50,'WM-AR'!$I$7:$AS$3267,30,FALSE),"")</f>
        <v>0</v>
      </c>
      <c r="AC50" s="766">
        <f>IFERROR(VLOOKUP($I50,'WM-AR'!$I$7:$AS$3267,31,FALSE),"")</f>
        <v>0</v>
      </c>
      <c r="AD50" s="766">
        <f>IFERROR(VLOOKUP($I50,'WM-AR'!$I$7:$AS$3267,32,FALSE),"")</f>
        <v>0</v>
      </c>
      <c r="AE50" s="766" t="str">
        <f>IFERROR(VLOOKUP($I50,'WM-AR'!$I$7:$AS$3267,33,FALSE),"")</f>
        <v/>
      </c>
      <c r="AF50" s="817" t="s">
        <v>2857</v>
      </c>
      <c r="AG50" s="768" t="s">
        <v>1815</v>
      </c>
      <c r="AH50" s="768" t="s">
        <v>1815</v>
      </c>
      <c r="AI50" s="769"/>
      <c r="AJ50" s="769" t="str">
        <f t="shared" si="13"/>
        <v>M2</v>
      </c>
      <c r="AK50" s="816"/>
      <c r="AL50" s="88" t="str">
        <f>IF(AND(ISTEXT($E50),ISTEXT($B50)),"산출기준 &gt;&gt;  "&amp;_xlfn.XLOOKUP($E50,산출기준!$D:$D,산출기준!$E:$E,"매칭실패"),"")</f>
        <v/>
      </c>
    </row>
    <row r="51" spans="1:38" ht="49.9" customHeight="1" outlineLevel="1">
      <c r="B51" s="772"/>
      <c r="C51" s="773"/>
      <c r="D51" s="773"/>
      <c r="E51" s="788"/>
      <c r="F51" s="818" t="s">
        <v>2854</v>
      </c>
      <c r="G51" s="759" t="str">
        <f t="shared" si="12"/>
        <v xml:space="preserve">PE Sheet (Vapor Barrier) |  |  | </v>
      </c>
      <c r="H51" s="816" t="s">
        <v>2855</v>
      </c>
      <c r="I51" s="765" t="str">
        <f>LEFT(H51,14)</f>
        <v>A04AQ012-00001</v>
      </c>
      <c r="J51" s="766"/>
      <c r="K51" s="766" t="str">
        <f>IFERROR(VLOOKUP($I51,'WM-AR'!$I$7:$AS$3267,34,FALSE),"")</f>
        <v>M2</v>
      </c>
      <c r="L51" s="766" t="str">
        <f>IFERROR(VLOOKUP($I51,'WM-AR'!$I$7:$AS$3267,4,FALSE),"")</f>
        <v>Finishing Work</v>
      </c>
      <c r="M51" s="766" t="str">
        <f>IFERROR(VLOOKUP($I51,'WM-AR'!$I$7:$AS$3267,6,FALSE),"")</f>
        <v>Roof Work</v>
      </c>
      <c r="N51" s="766" t="str">
        <f>IFERROR(VLOOKUP($I51,'WM-AR'!$I$7:$AS$3267,8,FALSE),"")</f>
        <v>PE Sheet (Vapor Barrier)</v>
      </c>
      <c r="O51" s="766">
        <f>IFERROR(VLOOKUP($I51,'WM-AR'!$I$7:$AS$3267,10,FALSE),"")</f>
        <v>0</v>
      </c>
      <c r="P51" s="766">
        <f>IFERROR(VLOOKUP($I51,'WM-AR'!$I$7:$AS$3267,12,FALSE),"")</f>
        <v>0</v>
      </c>
      <c r="Q51" s="766">
        <f>IFERROR(VLOOKUP($I51,'WM-AR'!$I$7:$AS$3267,14,FALSE),"")</f>
        <v>0</v>
      </c>
      <c r="R51" s="766">
        <f>IFERROR(VLOOKUP($I51,'WM-AR'!$I$7:$AS$3267,16,FALSE),"")</f>
        <v>0</v>
      </c>
      <c r="S51" s="766">
        <f>IFERROR(VLOOKUP($I51,'WM-AR'!$I$7:$AS$3267,18,FALSE),"")</f>
        <v>0</v>
      </c>
      <c r="T51" s="766" t="str">
        <f>IFERROR(VLOOKUP($I51,'WM-AR'!$I$7:$AS$3267,20,FALSE),"")</f>
        <v/>
      </c>
      <c r="U51" s="766">
        <f>IFERROR(VLOOKUP($I51,'WM-AR'!$I$7:$AS$3267,22,FALSE),"")</f>
        <v>0</v>
      </c>
      <c r="V51" s="766">
        <f>IFERROR(VLOOKUP($I51,'WM-AR'!$I$7:$AS$3267,24,FALSE),"")</f>
        <v>0</v>
      </c>
      <c r="W51" s="766">
        <f>IFERROR(VLOOKUP($I51,'WM-AR'!$I$7:$AS$3267,25,FALSE),"")</f>
        <v>0</v>
      </c>
      <c r="X51" s="766" t="str">
        <f>IFERROR(VLOOKUP($I51,'WM-AR'!$I$7:$AS$3267,26,FALSE),"")</f>
        <v>THK=(  )mm</v>
      </c>
      <c r="Y51" s="766">
        <f>IFERROR(VLOOKUP($I51,'WM-AR'!$I$7:$AS$3267,27,FALSE),"")</f>
        <v>0</v>
      </c>
      <c r="Z51" s="766">
        <f>IFERROR(VLOOKUP($I51,'WM-AR'!$I$7:$AS$3267,28,FALSE),"")</f>
        <v>0</v>
      </c>
      <c r="AA51" s="766">
        <f>IFERROR(VLOOKUP($I51,'WM-AR'!$I$7:$AS$3267,29,FALSE),"")</f>
        <v>0</v>
      </c>
      <c r="AB51" s="766">
        <f>IFERROR(VLOOKUP($I51,'WM-AR'!$I$7:$AS$3267,30,FALSE),"")</f>
        <v>0</v>
      </c>
      <c r="AC51" s="766">
        <f>IFERROR(VLOOKUP($I51,'WM-AR'!$I$7:$AS$3267,31,FALSE),"")</f>
        <v>0</v>
      </c>
      <c r="AD51" s="766">
        <f>IFERROR(VLOOKUP($I51,'WM-AR'!$I$7:$AS$3267,32,FALSE),"")</f>
        <v>0</v>
      </c>
      <c r="AE51" s="766" t="str">
        <f>IFERROR(VLOOKUP($I51,'WM-AR'!$I$7:$AS$3267,33,FALSE),"")</f>
        <v/>
      </c>
      <c r="AF51" s="817" t="s">
        <v>2856</v>
      </c>
      <c r="AG51" s="768" t="s">
        <v>1815</v>
      </c>
      <c r="AH51" s="768" t="s">
        <v>1815</v>
      </c>
      <c r="AI51" s="769"/>
      <c r="AJ51" s="769" t="str">
        <f t="shared" si="13"/>
        <v>M2</v>
      </c>
      <c r="AK51" s="816"/>
      <c r="AL51" s="88" t="str">
        <f>IF(AND(ISTEXT($E51),ISTEXT($B51)),"산출기준 &gt;&gt;  "&amp;_xlfn.XLOOKUP($E51,산출기준!$D:$D,산출기준!$E:$E,"매칭실패"),"")</f>
        <v/>
      </c>
    </row>
    <row r="52" spans="1:38" ht="49.9" customHeight="1" outlineLevel="1">
      <c r="B52" s="758"/>
      <c r="C52" s="759"/>
      <c r="D52" s="759"/>
      <c r="E52" s="814"/>
      <c r="F52" s="818" t="s">
        <v>2836</v>
      </c>
      <c r="G52" s="759" t="str">
        <f t="shared" si="12"/>
        <v xml:space="preserve">Concrete Tile |  |  | </v>
      </c>
      <c r="H52" s="816" t="s">
        <v>2871</v>
      </c>
      <c r="I52" s="765" t="str">
        <f>LEFT(H52,14)</f>
        <v>A04AQ090-00001</v>
      </c>
      <c r="J52" s="766"/>
      <c r="K52" s="766" t="str">
        <f>IFERROR(VLOOKUP($I52,'WM-AR'!$I$7:$AS$3267,34,FALSE),"")</f>
        <v>M2</v>
      </c>
      <c r="L52" s="766" t="str">
        <f>IFERROR(VLOOKUP($I52,'WM-AR'!$I$7:$AS$3267,4,FALSE),"")</f>
        <v>Finishing Work</v>
      </c>
      <c r="M52" s="766" t="str">
        <f>IFERROR(VLOOKUP($I52,'WM-AR'!$I$7:$AS$3267,6,FALSE),"")</f>
        <v>Roof Work</v>
      </c>
      <c r="N52" s="766" t="str">
        <f>IFERROR(VLOOKUP($I52,'WM-AR'!$I$7:$AS$3267,8,FALSE),"")</f>
        <v>Concrete Tile</v>
      </c>
      <c r="O52" s="766">
        <f>IFERROR(VLOOKUP($I52,'WM-AR'!$I$7:$AS$3267,10,FALSE),"")</f>
        <v>0</v>
      </c>
      <c r="P52" s="766">
        <f>IFERROR(VLOOKUP($I52,'WM-AR'!$I$7:$AS$3267,12,FALSE),"")</f>
        <v>0</v>
      </c>
      <c r="Q52" s="766">
        <f>IFERROR(VLOOKUP($I52,'WM-AR'!$I$7:$AS$3267,14,FALSE),"")</f>
        <v>0</v>
      </c>
      <c r="R52" s="766">
        <f>IFERROR(VLOOKUP($I52,'WM-AR'!$I$7:$AS$3267,16,FALSE),"")</f>
        <v>0</v>
      </c>
      <c r="S52" s="766">
        <f>IFERROR(VLOOKUP($I52,'WM-AR'!$I$7:$AS$3267,18,FALSE),"")</f>
        <v>0</v>
      </c>
      <c r="T52" s="766" t="str">
        <f>IFERROR(VLOOKUP($I52,'WM-AR'!$I$7:$AS$3267,20,FALSE),"")</f>
        <v>w/ Plastic Spacer</v>
      </c>
      <c r="U52" s="766">
        <f>IFERROR(VLOOKUP($I52,'WM-AR'!$I$7:$AS$3267,22,FALSE),"")</f>
        <v>0</v>
      </c>
      <c r="V52" s="766" t="str">
        <f>IFERROR(VLOOKUP($I52,'WM-AR'!$I$7:$AS$3267,24,FALSE),"")</f>
        <v>THK≤50mm</v>
      </c>
      <c r="W52" s="766">
        <f>IFERROR(VLOOKUP($I52,'WM-AR'!$I$7:$AS$3267,25,FALSE),"")</f>
        <v>0</v>
      </c>
      <c r="X52" s="766" t="str">
        <f>IFERROR(VLOOKUP($I52,'WM-AR'!$I$7:$AS$3267,26,FALSE),"")</f>
        <v>THK=(  )mm</v>
      </c>
      <c r="Y52" s="766">
        <f>IFERROR(VLOOKUP($I52,'WM-AR'!$I$7:$AS$3267,27,FALSE),"")</f>
        <v>0</v>
      </c>
      <c r="Z52" s="766">
        <f>IFERROR(VLOOKUP($I52,'WM-AR'!$I$7:$AS$3267,28,FALSE),"")</f>
        <v>0</v>
      </c>
      <c r="AA52" s="766">
        <f>IFERROR(VLOOKUP($I52,'WM-AR'!$I$7:$AS$3267,29,FALSE),"")</f>
        <v>0</v>
      </c>
      <c r="AB52" s="766">
        <f>IFERROR(VLOOKUP($I52,'WM-AR'!$I$7:$AS$3267,30,FALSE),"")</f>
        <v>0</v>
      </c>
      <c r="AC52" s="766">
        <f>IFERROR(VLOOKUP($I52,'WM-AR'!$I$7:$AS$3267,31,FALSE),"")</f>
        <v>0</v>
      </c>
      <c r="AD52" s="766">
        <f>IFERROR(VLOOKUP($I52,'WM-AR'!$I$7:$AS$3267,32,FALSE),"")</f>
        <v>0</v>
      </c>
      <c r="AE52" s="766" t="str">
        <f>IFERROR(VLOOKUP($I52,'WM-AR'!$I$7:$AS$3267,33,FALSE),"")</f>
        <v/>
      </c>
      <c r="AF52" s="817" t="s">
        <v>2860</v>
      </c>
      <c r="AG52" s="768" t="s">
        <v>2867</v>
      </c>
      <c r="AH52" s="768" t="s">
        <v>2867</v>
      </c>
      <c r="AI52" s="769"/>
      <c r="AJ52" s="769" t="str">
        <f t="shared" si="13"/>
        <v>M2</v>
      </c>
      <c r="AK52" s="904" t="s">
        <v>2689</v>
      </c>
      <c r="AL52" s="88" t="str">
        <f>IF(AND(ISTEXT($E52),ISTEXT($B52)),"산출기준 &gt;&gt;  "&amp;_xlfn.XLOOKUP($E52,산출기준!$D:$D,산출기준!$E:$E,"매칭실패"),"")</f>
        <v/>
      </c>
    </row>
    <row r="53" spans="1:38">
      <c r="A53" s="1019"/>
      <c r="B53" s="684"/>
      <c r="C53" s="685"/>
      <c r="D53" s="1020"/>
      <c r="E53" s="687"/>
      <c r="F53" s="1021"/>
      <c r="G53" s="875" t="s">
        <v>2150</v>
      </c>
      <c r="H53" s="824"/>
      <c r="I53" s="692" t="str">
        <f t="shared" ref="I53:I55" si="14">LEFT(H53,14)</f>
        <v/>
      </c>
      <c r="J53" s="1022"/>
      <c r="K53" s="1023" t="str">
        <f>IFERROR(VLOOKUP($I53,'WM-AR'!$I$7:$AS$3267,34,FALSE),"")</f>
        <v/>
      </c>
      <c r="L53" s="1024" t="str">
        <f>IFERROR(VLOOKUP($I53,'WM-AR'!$I$7:$AS$3267,4,FALSE),"")</f>
        <v/>
      </c>
      <c r="M53" s="1024" t="str">
        <f>IFERROR(VLOOKUP($I53,'WM-AR'!$I$7:$AS$3267,6,FALSE),"")</f>
        <v/>
      </c>
      <c r="N53" s="1024" t="str">
        <f>IFERROR(VLOOKUP($I53,'WM-AR'!$I$7:$AS$3267,8,FALSE),"")</f>
        <v/>
      </c>
      <c r="O53" s="1025" t="str">
        <f>IFERROR(VLOOKUP($I53,'WM-AR'!$I$7:$AS$3267,10,FALSE),"")</f>
        <v/>
      </c>
      <c r="P53" s="1026" t="str">
        <f>IFERROR(VLOOKUP($I53,'WM-AR'!$I$7:$AS$3267,12,FALSE),"")</f>
        <v/>
      </c>
      <c r="Q53" s="1026" t="str">
        <f>IFERROR(VLOOKUP($I53,'WM-AR'!$I$7:$AS$3267,14,FALSE),"")</f>
        <v/>
      </c>
      <c r="R53" s="1026" t="str">
        <f>IFERROR(VLOOKUP($I53,'WM-AR'!$I$7:$AS$3267,16,FALSE),"")</f>
        <v/>
      </c>
      <c r="S53" s="1026" t="str">
        <f>IFERROR(VLOOKUP($I53,'WM-AR'!$I$7:$AS$3267,18,FALSE),"")</f>
        <v/>
      </c>
      <c r="T53" s="1026" t="str">
        <f>IFERROR(VLOOKUP($I53,'WM-AR'!$I$7:$AS$3267,20,FALSE),"")</f>
        <v/>
      </c>
      <c r="U53" s="1026" t="str">
        <f>IFERROR(VLOOKUP($I53,'WM-AR'!$I$7:$AS$3267,22,FALSE),"")</f>
        <v/>
      </c>
      <c r="V53" s="1026" t="str">
        <f>IFERROR(VLOOKUP($I53,'WM-AR'!$I$7:$AS$3267,24,FALSE),"")</f>
        <v/>
      </c>
      <c r="W53" s="1026" t="str">
        <f>IFERROR(VLOOKUP($I53,'WM-AR'!$I$7:$AS$3267,25,FALSE),"")</f>
        <v/>
      </c>
      <c r="X53" s="1026" t="str">
        <f>IFERROR(VLOOKUP($I53,'WM-AR'!$I$7:$AS$3267,26,FALSE),"")</f>
        <v/>
      </c>
      <c r="Y53" s="1026" t="str">
        <f>IFERROR(VLOOKUP($I53,'WM-AR'!$I$7:$AS$3267,27,FALSE),"")</f>
        <v/>
      </c>
      <c r="Z53" s="1026" t="str">
        <f>IFERROR(VLOOKUP($I53,'WM-AR'!$I$7:$AS$3267,28,FALSE),"")</f>
        <v/>
      </c>
      <c r="AA53" s="1026" t="str">
        <f>IFERROR(VLOOKUP($I53,'WM-AR'!$I$7:$AS$3267,29,FALSE),"")</f>
        <v/>
      </c>
      <c r="AB53" s="1026" t="str">
        <f>IFERROR(VLOOKUP($I53,'WM-AR'!$I$7:$AS$3267,30,FALSE),"")</f>
        <v/>
      </c>
      <c r="AC53" s="1026" t="str">
        <f>IFERROR(VLOOKUP($I53,'WM-AR'!$I$7:$AS$3267,31,FALSE),"")</f>
        <v/>
      </c>
      <c r="AD53" s="1026" t="str">
        <f>IFERROR(VLOOKUP($I53,'WM-AR'!$I$7:$AS$3267,32,FALSE),"")</f>
        <v/>
      </c>
      <c r="AE53" s="1026" t="str">
        <f>IFERROR(VLOOKUP($I53,'WM-AR'!$I$7:$AS$3267,33,FALSE),"")</f>
        <v/>
      </c>
      <c r="AF53" s="1027"/>
      <c r="AG53" s="834"/>
      <c r="AH53" s="834"/>
      <c r="AI53" s="836"/>
      <c r="AJ53" s="836" t="str">
        <f t="shared" si="13"/>
        <v/>
      </c>
      <c r="AK53" s="704"/>
      <c r="AL53" s="1028" t="str">
        <f>IF(AND(ISTEXT($E53),ISTEXT($B53)),"산출기준 &gt;&gt;  "&amp;_xlfn.XLOOKUP($E53,산출기준!$D:$D,산출기준!$E:$E,"매칭실패"),"")</f>
        <v/>
      </c>
    </row>
    <row r="54" spans="1:38">
      <c r="A54" s="1019"/>
      <c r="B54" s="705"/>
      <c r="C54" s="706"/>
      <c r="D54" s="711"/>
      <c r="E54" s="708"/>
      <c r="F54" s="1029"/>
      <c r="G54" s="882"/>
      <c r="H54" s="843"/>
      <c r="I54" s="712" t="str">
        <f t="shared" si="14"/>
        <v/>
      </c>
      <c r="J54" s="1030"/>
      <c r="K54" s="1031" t="str">
        <f>IFERROR(VLOOKUP($I54,'WM-AR'!$I$7:$AS$3267,34,FALSE),"")</f>
        <v/>
      </c>
      <c r="L54" s="1030" t="str">
        <f>IFERROR(VLOOKUP($I54,'WM-AR'!$I$7:$AS$3267,4,FALSE),"")</f>
        <v/>
      </c>
      <c r="M54" s="1030" t="str">
        <f>IFERROR(VLOOKUP($I54,'WM-AR'!$I$7:$AS$3267,6,FALSE),"")</f>
        <v/>
      </c>
      <c r="N54" s="1030" t="str">
        <f>IFERROR(VLOOKUP($I54,'WM-AR'!$I$7:$AS$3267,8,FALSE),"")</f>
        <v/>
      </c>
      <c r="O54" s="1032" t="str">
        <f>IFERROR(VLOOKUP($I54,'WM-AR'!$I$7:$AS$3267,10,FALSE),"")</f>
        <v/>
      </c>
      <c r="P54" s="1033" t="str">
        <f>IFERROR(VLOOKUP($I54,'WM-AR'!$I$7:$AS$3267,12,FALSE),"")</f>
        <v/>
      </c>
      <c r="Q54" s="1033" t="str">
        <f>IFERROR(VLOOKUP($I54,'WM-AR'!$I$7:$AS$3267,14,FALSE),"")</f>
        <v/>
      </c>
      <c r="R54" s="1033" t="str">
        <f>IFERROR(VLOOKUP($I54,'WM-AR'!$I$7:$AS$3267,16,FALSE),"")</f>
        <v/>
      </c>
      <c r="S54" s="1033" t="str">
        <f>IFERROR(VLOOKUP($I54,'WM-AR'!$I$7:$AS$3267,18,FALSE),"")</f>
        <v/>
      </c>
      <c r="T54" s="1033" t="str">
        <f>IFERROR(VLOOKUP($I54,'WM-AR'!$I$7:$AS$3267,20,FALSE),"")</f>
        <v/>
      </c>
      <c r="U54" s="1033" t="str">
        <f>IFERROR(VLOOKUP($I54,'WM-AR'!$I$7:$AS$3267,22,FALSE),"")</f>
        <v/>
      </c>
      <c r="V54" s="1033" t="str">
        <f>IFERROR(VLOOKUP($I54,'WM-AR'!$I$7:$AS$3267,24,FALSE),"")</f>
        <v/>
      </c>
      <c r="W54" s="1033" t="str">
        <f>IFERROR(VLOOKUP($I54,'WM-AR'!$I$7:$AS$3267,25,FALSE),"")</f>
        <v/>
      </c>
      <c r="X54" s="1033" t="str">
        <f>IFERROR(VLOOKUP($I54,'WM-AR'!$I$7:$AS$3267,26,FALSE),"")</f>
        <v/>
      </c>
      <c r="Y54" s="1033" t="str">
        <f>IFERROR(VLOOKUP($I54,'WM-AR'!$I$7:$AS$3267,27,FALSE),"")</f>
        <v/>
      </c>
      <c r="Z54" s="1033" t="str">
        <f>IFERROR(VLOOKUP($I54,'WM-AR'!$I$7:$AS$3267,28,FALSE),"")</f>
        <v/>
      </c>
      <c r="AA54" s="1033" t="str">
        <f>IFERROR(VLOOKUP($I54,'WM-AR'!$I$7:$AS$3267,29,FALSE),"")</f>
        <v/>
      </c>
      <c r="AB54" s="1033" t="str">
        <f>IFERROR(VLOOKUP($I54,'WM-AR'!$I$7:$AS$3267,30,FALSE),"")</f>
        <v/>
      </c>
      <c r="AC54" s="1033" t="str">
        <f>IFERROR(VLOOKUP($I54,'WM-AR'!$I$7:$AS$3267,31,FALSE),"")</f>
        <v/>
      </c>
      <c r="AD54" s="1033" t="str">
        <f>IFERROR(VLOOKUP($I54,'WM-AR'!$I$7:$AS$3267,32,FALSE),"")</f>
        <v/>
      </c>
      <c r="AE54" s="1033" t="str">
        <f>IFERROR(VLOOKUP($I54,'WM-AR'!$I$7:$AS$3267,33,FALSE),"")</f>
        <v/>
      </c>
      <c r="AF54" s="1034"/>
      <c r="AG54" s="852"/>
      <c r="AH54" s="852"/>
      <c r="AI54" s="854"/>
      <c r="AJ54" s="854" t="str">
        <f t="shared" si="13"/>
        <v/>
      </c>
      <c r="AK54" s="723"/>
      <c r="AL54" s="1028" t="str">
        <f>IF(AND(ISTEXT($E54),ISTEXT($B54)),"산출기준 &gt;&gt;  "&amp;_xlfn.XLOOKUP($E54,산출기준!$D:$D,산출기준!$E:$E,"매칭실패"),"")</f>
        <v/>
      </c>
    </row>
    <row r="55" spans="1:38">
      <c r="A55" s="1019"/>
      <c r="B55" s="724"/>
      <c r="C55" s="725"/>
      <c r="D55" s="731"/>
      <c r="E55" s="727"/>
      <c r="F55" s="1035"/>
      <c r="G55" s="886"/>
      <c r="H55" s="861"/>
      <c r="I55" s="732" t="str">
        <f t="shared" si="14"/>
        <v/>
      </c>
      <c r="J55" s="1036"/>
      <c r="K55" s="1037" t="str">
        <f>IFERROR(VLOOKUP($I55,'WM-AR'!$I$7:$AS$3267,34,FALSE),"")</f>
        <v/>
      </c>
      <c r="L55" s="1036" t="str">
        <f>IFERROR(VLOOKUP($I55,'WM-AR'!$I$7:$AS$3267,4,FALSE),"")</f>
        <v/>
      </c>
      <c r="M55" s="1036" t="str">
        <f>IFERROR(VLOOKUP($I55,'WM-AR'!$I$7:$AS$3267,6,FALSE),"")</f>
        <v/>
      </c>
      <c r="N55" s="1036" t="str">
        <f>IFERROR(VLOOKUP($I55,'WM-AR'!$I$7:$AS$3267,8,FALSE),"")</f>
        <v/>
      </c>
      <c r="O55" s="1038" t="str">
        <f>IFERROR(VLOOKUP($I55,'WM-AR'!$I$7:$AS$3267,10,FALSE),"")</f>
        <v/>
      </c>
      <c r="P55" s="1039" t="str">
        <f>IFERROR(VLOOKUP($I55,'WM-AR'!$I$7:$AS$3267,12,FALSE),"")</f>
        <v/>
      </c>
      <c r="Q55" s="1039" t="str">
        <f>IFERROR(VLOOKUP($I55,'WM-AR'!$I$7:$AS$3267,14,FALSE),"")</f>
        <v/>
      </c>
      <c r="R55" s="1039" t="str">
        <f>IFERROR(VLOOKUP($I55,'WM-AR'!$I$7:$AS$3267,16,FALSE),"")</f>
        <v/>
      </c>
      <c r="S55" s="1039" t="str">
        <f>IFERROR(VLOOKUP($I55,'WM-AR'!$I$7:$AS$3267,18,FALSE),"")</f>
        <v/>
      </c>
      <c r="T55" s="1039" t="str">
        <f>IFERROR(VLOOKUP($I55,'WM-AR'!$I$7:$AS$3267,20,FALSE),"")</f>
        <v/>
      </c>
      <c r="U55" s="1039" t="str">
        <f>IFERROR(VLOOKUP($I55,'WM-AR'!$I$7:$AS$3267,22,FALSE),"")</f>
        <v/>
      </c>
      <c r="V55" s="1039" t="str">
        <f>IFERROR(VLOOKUP($I55,'WM-AR'!$I$7:$AS$3267,24,FALSE),"")</f>
        <v/>
      </c>
      <c r="W55" s="1039" t="str">
        <f>IFERROR(VLOOKUP($I55,'WM-AR'!$I$7:$AS$3267,25,FALSE),"")</f>
        <v/>
      </c>
      <c r="X55" s="1039" t="str">
        <f>IFERROR(VLOOKUP($I55,'WM-AR'!$I$7:$AS$3267,26,FALSE),"")</f>
        <v/>
      </c>
      <c r="Y55" s="1039" t="str">
        <f>IFERROR(VLOOKUP($I55,'WM-AR'!$I$7:$AS$3267,27,FALSE),"")</f>
        <v/>
      </c>
      <c r="Z55" s="1039" t="str">
        <f>IFERROR(VLOOKUP($I55,'WM-AR'!$I$7:$AS$3267,28,FALSE),"")</f>
        <v/>
      </c>
      <c r="AA55" s="1039" t="str">
        <f>IFERROR(VLOOKUP($I55,'WM-AR'!$I$7:$AS$3267,29,FALSE),"")</f>
        <v/>
      </c>
      <c r="AB55" s="1039" t="str">
        <f>IFERROR(VLOOKUP($I55,'WM-AR'!$I$7:$AS$3267,30,FALSE),"")</f>
        <v/>
      </c>
      <c r="AC55" s="1039" t="str">
        <f>IFERROR(VLOOKUP($I55,'WM-AR'!$I$7:$AS$3267,31,FALSE),"")</f>
        <v/>
      </c>
      <c r="AD55" s="1039" t="str">
        <f>IFERROR(VLOOKUP($I55,'WM-AR'!$I$7:$AS$3267,32,FALSE),"")</f>
        <v/>
      </c>
      <c r="AE55" s="1039" t="str">
        <f>IFERROR(VLOOKUP($I55,'WM-AR'!$I$7:$AS$3267,33,FALSE),"")</f>
        <v/>
      </c>
      <c r="AF55" s="1040"/>
      <c r="AG55" s="870"/>
      <c r="AH55" s="870"/>
      <c r="AI55" s="871"/>
      <c r="AJ55" s="871" t="str">
        <f t="shared" si="13"/>
        <v/>
      </c>
      <c r="AK55" s="743"/>
      <c r="AL55" s="1028" t="str">
        <f>IF(AND(ISTEXT($E55),ISTEXT($B55)),"산출기준 &gt;&gt;  "&amp;_xlfn.XLOOKUP($E55,산출기준!$D:$D,산출기준!$E:$E,"매칭실패"),"")</f>
        <v/>
      </c>
    </row>
    <row r="56" spans="1:38">
      <c r="B56" s="658"/>
      <c r="C56" s="659"/>
      <c r="D56" s="659"/>
      <c r="E56" s="659"/>
      <c r="F56" s="661"/>
      <c r="G56" s="662"/>
      <c r="H56" s="662"/>
      <c r="I56" s="652"/>
      <c r="J56" s="664"/>
      <c r="K56" s="664"/>
      <c r="L56" s="664"/>
      <c r="M56" s="664"/>
      <c r="N56" s="664"/>
      <c r="O56" s="664"/>
      <c r="P56" s="664"/>
      <c r="Q56" s="664"/>
      <c r="R56" s="664"/>
      <c r="S56" s="664"/>
      <c r="T56" s="664"/>
      <c r="U56" s="664"/>
      <c r="V56" s="664"/>
      <c r="W56" s="664"/>
      <c r="X56" s="664"/>
      <c r="Y56" s="664"/>
      <c r="Z56" s="664"/>
      <c r="AA56" s="664"/>
      <c r="AB56" s="664"/>
      <c r="AC56" s="664"/>
      <c r="AD56" s="664"/>
      <c r="AE56" s="664"/>
      <c r="AF56" s="659"/>
      <c r="AG56" s="665"/>
      <c r="AH56" s="665"/>
      <c r="AI56" s="666"/>
      <c r="AJ56" s="666"/>
      <c r="AK56" s="662"/>
      <c r="AL56" s="88" t="str">
        <f>IF(AND(ISTEXT($E56),ISTEXT($B56)),"산출기준 &gt;&gt;  "&amp;_xlfn.XLOOKUP($E56,산출기준!$D:$D,산출기준!$E:$E,"매칭실패"),"")</f>
        <v/>
      </c>
    </row>
    <row r="57" spans="1:38" ht="34.9" customHeight="1">
      <c r="B57" s="808" t="str" cm="1">
        <f t="array" aca="1" ref="B57" ca="1">_xlfn.IFNA(INDIRECT("Family_표준_구성도!B"&amp;MATCH(F57,INDIRECT("Family_표준_구성도!"&amp;"C:C"),0)),"")</f>
        <v>2.1.1.2.3</v>
      </c>
      <c r="C57" s="668" t="s">
        <v>2016</v>
      </c>
      <c r="D57" s="809"/>
      <c r="E57" s="668" t="s">
        <v>2833</v>
      </c>
      <c r="F57" s="810" t="s">
        <v>454</v>
      </c>
      <c r="G57" s="811"/>
      <c r="H57" s="917" t="s">
        <v>2872</v>
      </c>
      <c r="I57" s="674"/>
      <c r="J57" s="674"/>
      <c r="K57" s="674"/>
      <c r="L57" s="674"/>
      <c r="M57" s="674"/>
      <c r="N57" s="675"/>
      <c r="O57" s="676"/>
      <c r="P57" s="677"/>
      <c r="Q57" s="677"/>
      <c r="R57" s="677"/>
      <c r="S57" s="677"/>
      <c r="T57" s="677"/>
      <c r="U57" s="677"/>
      <c r="V57" s="678"/>
      <c r="W57" s="679"/>
      <c r="X57" s="679"/>
      <c r="Y57" s="679"/>
      <c r="Z57" s="679"/>
      <c r="AA57" s="679"/>
      <c r="AB57" s="679"/>
      <c r="AC57" s="679"/>
      <c r="AD57" s="679"/>
      <c r="AE57" s="679"/>
      <c r="AF57" s="813"/>
      <c r="AG57" s="682"/>
      <c r="AH57" s="682"/>
      <c r="AI57" s="682"/>
      <c r="AJ57" s="682"/>
      <c r="AK57" s="683"/>
      <c r="AL57" s="88" t="str">
        <f ca="1">IF(AND(ISTEXT($E57),ISTEXT($B57)),"산출기준 &gt;&gt;  "&amp;_xlfn.XLOOKUP($E57,산출기준!$D:$D,산출기준!$E:$E,"매칭실패"),"")</f>
        <v>산출기준 &gt;&gt;  [ 루프 일반 산출 ]</v>
      </c>
    </row>
    <row r="58" spans="1:38" ht="49.9" customHeight="1" outlineLevel="1">
      <c r="B58" s="772"/>
      <c r="C58" s="773"/>
      <c r="D58" s="773"/>
      <c r="E58" s="788"/>
      <c r="F58" s="818" t="s">
        <v>2836</v>
      </c>
      <c r="G58" s="759" t="str">
        <f t="shared" ref="G58:G62" si="15">IF(IF(N58=0,"",N58)&amp;" | "&amp;IF(O58=0,"",O58)&amp;" | "&amp;IF(Q58=0,"",Q58)&amp;" | "&amp;IF(R58=0,"",R58)=" |  |  | ","",IF(N58=0,"",N58)&amp;" | "&amp;IF(O58=0,"",O58)&amp;" | "&amp;IF(Q58=0,"",Q58)&amp;" | "&amp;IF(R58=0,"",R58))</f>
        <v xml:space="preserve">Roof Screed | Light-Weight Concrete Screed |  | </v>
      </c>
      <c r="H58" s="816" t="s">
        <v>2837</v>
      </c>
      <c r="I58" s="765" t="str">
        <f>LEFT(H58,14)</f>
        <v>A04AQ086-00001</v>
      </c>
      <c r="J58" s="766"/>
      <c r="K58" s="766" t="str">
        <f>IFERROR(VLOOKUP($I58,'WM-AR'!$I$7:$AS$3267,34,FALSE),"")</f>
        <v>M3</v>
      </c>
      <c r="L58" s="766" t="str">
        <f>IFERROR(VLOOKUP($I58,'WM-AR'!$I$7:$AS$3267,4,FALSE),"")</f>
        <v>Finishing Work</v>
      </c>
      <c r="M58" s="766" t="str">
        <f>IFERROR(VLOOKUP($I58,'WM-AR'!$I$7:$AS$3267,6,FALSE),"")</f>
        <v>Roof Work</v>
      </c>
      <c r="N58" s="766" t="str">
        <f>IFERROR(VLOOKUP($I58,'WM-AR'!$I$7:$AS$3267,8,FALSE),"")</f>
        <v>Roof Screed</v>
      </c>
      <c r="O58" s="766" t="str">
        <f>IFERROR(VLOOKUP($I58,'WM-AR'!$I$7:$AS$3267,10,FALSE),"")</f>
        <v>Light-Weight Concrete Screed</v>
      </c>
      <c r="P58" s="766">
        <f>IFERROR(VLOOKUP($I58,'WM-AR'!$I$7:$AS$3267,12,FALSE),"")</f>
        <v>0</v>
      </c>
      <c r="Q58" s="766">
        <f>IFERROR(VLOOKUP($I58,'WM-AR'!$I$7:$AS$3267,14,FALSE),"")</f>
        <v>0</v>
      </c>
      <c r="R58" s="766">
        <f>IFERROR(VLOOKUP($I58,'WM-AR'!$I$7:$AS$3267,16,FALSE),"")</f>
        <v>0</v>
      </c>
      <c r="S58" s="766">
        <f>IFERROR(VLOOKUP($I58,'WM-AR'!$I$7:$AS$3267,18,FALSE),"")</f>
        <v>0</v>
      </c>
      <c r="T58" s="766" t="str">
        <f>IFERROR(VLOOKUP($I58,'WM-AR'!$I$7:$AS$3267,20,FALSE),"")</f>
        <v>w/o Welded Wire Fabric</v>
      </c>
      <c r="U58" s="766">
        <f>IFERROR(VLOOKUP($I58,'WM-AR'!$I$7:$AS$3267,22,FALSE),"")</f>
        <v>0</v>
      </c>
      <c r="V58" s="766" t="str">
        <f>IFERROR(VLOOKUP($I58,'WM-AR'!$I$7:$AS$3267,24,FALSE),"")</f>
        <v>30mm≤Min. THK&lt;50mm</v>
      </c>
      <c r="W58" s="766">
        <f>IFERROR(VLOOKUP($I58,'WM-AR'!$I$7:$AS$3267,25,FALSE),"")</f>
        <v>0</v>
      </c>
      <c r="X58" s="766" t="str">
        <f>IFERROR(VLOOKUP($I58,'WM-AR'!$I$7:$AS$3267,26,FALSE),"")</f>
        <v>Min. THK=(  )mm, Slope=(  )</v>
      </c>
      <c r="Y58" s="766">
        <f>IFERROR(VLOOKUP($I58,'WM-AR'!$I$7:$AS$3267,27,FALSE),"")</f>
        <v>0</v>
      </c>
      <c r="Z58" s="766">
        <f>IFERROR(VLOOKUP($I58,'WM-AR'!$I$7:$AS$3267,28,FALSE),"")</f>
        <v>0</v>
      </c>
      <c r="AA58" s="766">
        <f>IFERROR(VLOOKUP($I58,'WM-AR'!$I$7:$AS$3267,29,FALSE),"")</f>
        <v>0</v>
      </c>
      <c r="AB58" s="766">
        <f>IFERROR(VLOOKUP($I58,'WM-AR'!$I$7:$AS$3267,30,FALSE),"")</f>
        <v>0</v>
      </c>
      <c r="AC58" s="766">
        <f>IFERROR(VLOOKUP($I58,'WM-AR'!$I$7:$AS$3267,31,FALSE),"")</f>
        <v>0</v>
      </c>
      <c r="AD58" s="766">
        <f>IFERROR(VLOOKUP($I58,'WM-AR'!$I$7:$AS$3267,32,FALSE),"")</f>
        <v>0</v>
      </c>
      <c r="AE58" s="766" t="str">
        <f>IFERROR(VLOOKUP($I58,'WM-AR'!$I$7:$AS$3267,33,FALSE),"")</f>
        <v/>
      </c>
      <c r="AF58" s="817" t="s">
        <v>2852</v>
      </c>
      <c r="AG58" s="768" t="s">
        <v>2839</v>
      </c>
      <c r="AH58" s="768" t="s">
        <v>2839</v>
      </c>
      <c r="AI58" s="769"/>
      <c r="AJ58" s="769" t="str">
        <f t="shared" ref="AJ58:AJ65" si="16">K58</f>
        <v>M3</v>
      </c>
      <c r="AK58" s="904" t="s">
        <v>2689</v>
      </c>
      <c r="AL58" s="88" t="str">
        <f>IF(AND(ISTEXT($E58),ISTEXT($B58)),"산출기준 &gt;&gt;  "&amp;_xlfn.XLOOKUP($E58,산출기준!$D:$D,산출기준!$E:$E,"매칭실패"),"")</f>
        <v/>
      </c>
    </row>
    <row r="59" spans="1:38" ht="49.9" customHeight="1" outlineLevel="1">
      <c r="B59" s="772"/>
      <c r="C59" s="773"/>
      <c r="D59" s="773"/>
      <c r="E59" s="788"/>
      <c r="F59" s="818" t="s">
        <v>2846</v>
      </c>
      <c r="G59" s="759" t="str">
        <f t="shared" si="15"/>
        <v xml:space="preserve">Waterproofing Membrane | EPDM(or Equivalent) |  | </v>
      </c>
      <c r="H59" s="816" t="s">
        <v>2847</v>
      </c>
      <c r="I59" s="765" t="str">
        <f>LEFT(H59,14)</f>
        <v>A04AQ310-00001</v>
      </c>
      <c r="J59" s="766"/>
      <c r="K59" s="766" t="str">
        <f>IFERROR(VLOOKUP($I59,'WM-AR'!$I$7:$AS$3267,34,FALSE),"")</f>
        <v>M2</v>
      </c>
      <c r="L59" s="766" t="str">
        <f>IFERROR(VLOOKUP($I59,'WM-AR'!$I$7:$AS$3267,4,FALSE),"")</f>
        <v>Finishing Work</v>
      </c>
      <c r="M59" s="766" t="str">
        <f>IFERROR(VLOOKUP($I59,'WM-AR'!$I$7:$AS$3267,6,FALSE),"")</f>
        <v>Roof Work</v>
      </c>
      <c r="N59" s="766" t="str">
        <f>IFERROR(VLOOKUP($I59,'WM-AR'!$I$7:$AS$3267,8,FALSE),"")</f>
        <v>Waterproofing Membrane</v>
      </c>
      <c r="O59" s="766" t="str">
        <f>IFERROR(VLOOKUP($I59,'WM-AR'!$I$7:$AS$3267,10,FALSE),"")</f>
        <v>EPDM(or Equivalent)</v>
      </c>
      <c r="P59" s="766">
        <f>IFERROR(VLOOKUP($I59,'WM-AR'!$I$7:$AS$3267,12,FALSE),"")</f>
        <v>0</v>
      </c>
      <c r="Q59" s="766">
        <f>IFERROR(VLOOKUP($I59,'WM-AR'!$I$7:$AS$3267,14,FALSE),"")</f>
        <v>0</v>
      </c>
      <c r="R59" s="766">
        <f>IFERROR(VLOOKUP($I59,'WM-AR'!$I$7:$AS$3267,16,FALSE),"")</f>
        <v>0</v>
      </c>
      <c r="S59" s="766">
        <f>IFERROR(VLOOKUP($I59,'WM-AR'!$I$7:$AS$3267,18,FALSE),"")</f>
        <v>0</v>
      </c>
      <c r="T59" s="766" t="str">
        <f>IFERROR(VLOOKUP($I59,'WM-AR'!$I$7:$AS$3267,20,FALSE),"")</f>
        <v>w/ Accessories</v>
      </c>
      <c r="U59" s="766">
        <f>IFERROR(VLOOKUP($I59,'WM-AR'!$I$7:$AS$3267,22,FALSE),"")</f>
        <v>0</v>
      </c>
      <c r="V59" s="766">
        <f>IFERROR(VLOOKUP($I59,'WM-AR'!$I$7:$AS$3267,24,FALSE),"")</f>
        <v>0</v>
      </c>
      <c r="W59" s="766">
        <f>IFERROR(VLOOKUP($I59,'WM-AR'!$I$7:$AS$3267,25,FALSE),"")</f>
        <v>0</v>
      </c>
      <c r="X59" s="766" t="str">
        <f>IFERROR(VLOOKUP($I59,'WM-AR'!$I$7:$AS$3267,26,FALSE),"")</f>
        <v>THK=(  )mm</v>
      </c>
      <c r="Y59" s="766">
        <f>IFERROR(VLOOKUP($I59,'WM-AR'!$I$7:$AS$3267,27,FALSE),"")</f>
        <v>0</v>
      </c>
      <c r="Z59" s="766">
        <f>IFERROR(VLOOKUP($I59,'WM-AR'!$I$7:$AS$3267,28,FALSE),"")</f>
        <v>0</v>
      </c>
      <c r="AA59" s="766">
        <f>IFERROR(VLOOKUP($I59,'WM-AR'!$I$7:$AS$3267,29,FALSE),"")</f>
        <v>0</v>
      </c>
      <c r="AB59" s="766">
        <f>IFERROR(VLOOKUP($I59,'WM-AR'!$I$7:$AS$3267,30,FALSE),"")</f>
        <v>0</v>
      </c>
      <c r="AC59" s="766">
        <f>IFERROR(VLOOKUP($I59,'WM-AR'!$I$7:$AS$3267,31,FALSE),"")</f>
        <v>0</v>
      </c>
      <c r="AD59" s="766">
        <f>IFERROR(VLOOKUP($I59,'WM-AR'!$I$7:$AS$3267,32,FALSE),"")</f>
        <v>0</v>
      </c>
      <c r="AE59" s="766" t="str">
        <f>IFERROR(VLOOKUP($I59,'WM-AR'!$I$7:$AS$3267,33,FALSE),"")</f>
        <v/>
      </c>
      <c r="AF59" s="817" t="s">
        <v>2860</v>
      </c>
      <c r="AG59" s="768" t="s">
        <v>1815</v>
      </c>
      <c r="AH59" s="768" t="s">
        <v>1815</v>
      </c>
      <c r="AI59" s="769"/>
      <c r="AJ59" s="769" t="str">
        <f t="shared" si="16"/>
        <v>M2</v>
      </c>
      <c r="AK59" s="904" t="s">
        <v>2848</v>
      </c>
      <c r="AL59" s="88" t="str">
        <f>IF(AND(ISTEXT($E59),ISTEXT($B59)),"산출기준 &gt;&gt;  "&amp;_xlfn.XLOOKUP($E59,산출기준!$D:$D,산출기준!$E:$E,"매칭실패"),"")</f>
        <v/>
      </c>
    </row>
    <row r="60" spans="1:38" ht="49.9" customHeight="1" outlineLevel="1">
      <c r="B60" s="772"/>
      <c r="C60" s="773"/>
      <c r="D60" s="773"/>
      <c r="E60" s="788"/>
      <c r="F60" s="818" t="s">
        <v>2843</v>
      </c>
      <c r="G60" s="759" t="str">
        <f t="shared" si="15"/>
        <v xml:space="preserve">Roof Insulation | Rigid Extruded Polystyrene Foam Insulation |  | </v>
      </c>
      <c r="H60" s="816" t="s">
        <v>2870</v>
      </c>
      <c r="I60" s="765" t="str">
        <f>LEFT(H60,14)</f>
        <v>A04AQ088-00002</v>
      </c>
      <c r="J60" s="766"/>
      <c r="K60" s="766" t="str">
        <f>IFERROR(VLOOKUP($I60,'WM-AR'!$I$7:$AS$3267,34,FALSE),"")</f>
        <v>M2</v>
      </c>
      <c r="L60" s="766" t="str">
        <f>IFERROR(VLOOKUP($I60,'WM-AR'!$I$7:$AS$3267,4,FALSE),"")</f>
        <v>Finishing Work</v>
      </c>
      <c r="M60" s="766" t="str">
        <f>IFERROR(VLOOKUP($I60,'WM-AR'!$I$7:$AS$3267,6,FALSE),"")</f>
        <v>Roof Work</v>
      </c>
      <c r="N60" s="766" t="str">
        <f>IFERROR(VLOOKUP($I60,'WM-AR'!$I$7:$AS$3267,8,FALSE),"")</f>
        <v>Roof Insulation</v>
      </c>
      <c r="O60" s="766" t="str">
        <f>IFERROR(VLOOKUP($I60,'WM-AR'!$I$7:$AS$3267,10,FALSE),"")</f>
        <v>Rigid Extruded Polystyrene Foam Insulation</v>
      </c>
      <c r="P60" s="766">
        <f>IFERROR(VLOOKUP($I60,'WM-AR'!$I$7:$AS$3267,12,FALSE),"")</f>
        <v>0</v>
      </c>
      <c r="Q60" s="766">
        <f>IFERROR(VLOOKUP($I60,'WM-AR'!$I$7:$AS$3267,14,FALSE),"")</f>
        <v>0</v>
      </c>
      <c r="R60" s="766">
        <f>IFERROR(VLOOKUP($I60,'WM-AR'!$I$7:$AS$3267,16,FALSE),"")</f>
        <v>0</v>
      </c>
      <c r="S60" s="766">
        <f>IFERROR(VLOOKUP($I60,'WM-AR'!$I$7:$AS$3267,18,FALSE),"")</f>
        <v>0</v>
      </c>
      <c r="T60" s="766" t="str">
        <f>IFERROR(VLOOKUP($I60,'WM-AR'!$I$7:$AS$3267,20,FALSE),"")</f>
        <v/>
      </c>
      <c r="U60" s="766">
        <f>IFERROR(VLOOKUP($I60,'WM-AR'!$I$7:$AS$3267,22,FALSE),"")</f>
        <v>0</v>
      </c>
      <c r="V60" s="766" t="str">
        <f>IFERROR(VLOOKUP($I60,'WM-AR'!$I$7:$AS$3267,24,FALSE),"")</f>
        <v>50mm≤THK&lt;75mm</v>
      </c>
      <c r="W60" s="766">
        <f>IFERROR(VLOOKUP($I60,'WM-AR'!$I$7:$AS$3267,25,FALSE),"")</f>
        <v>0</v>
      </c>
      <c r="X60" s="766" t="str">
        <f>IFERROR(VLOOKUP($I60,'WM-AR'!$I$7:$AS$3267,26,FALSE),"")</f>
        <v>THK=(  )mm</v>
      </c>
      <c r="Y60" s="766">
        <f>IFERROR(VLOOKUP($I60,'WM-AR'!$I$7:$AS$3267,27,FALSE),"")</f>
        <v>0</v>
      </c>
      <c r="Z60" s="766">
        <f>IFERROR(VLOOKUP($I60,'WM-AR'!$I$7:$AS$3267,28,FALSE),"")</f>
        <v>0</v>
      </c>
      <c r="AA60" s="766">
        <f>IFERROR(VLOOKUP($I60,'WM-AR'!$I$7:$AS$3267,29,FALSE),"")</f>
        <v>0</v>
      </c>
      <c r="AB60" s="766">
        <f>IFERROR(VLOOKUP($I60,'WM-AR'!$I$7:$AS$3267,30,FALSE),"")</f>
        <v>0</v>
      </c>
      <c r="AC60" s="766">
        <f>IFERROR(VLOOKUP($I60,'WM-AR'!$I$7:$AS$3267,31,FALSE),"")</f>
        <v>0</v>
      </c>
      <c r="AD60" s="766">
        <f>IFERROR(VLOOKUP($I60,'WM-AR'!$I$7:$AS$3267,32,FALSE),"")</f>
        <v>0</v>
      </c>
      <c r="AE60" s="766" t="str">
        <f>IFERROR(VLOOKUP($I60,'WM-AR'!$I$7:$AS$3267,33,FALSE),"")</f>
        <v/>
      </c>
      <c r="AF60" s="817" t="s">
        <v>2857</v>
      </c>
      <c r="AG60" s="768" t="s">
        <v>1815</v>
      </c>
      <c r="AH60" s="768" t="s">
        <v>1815</v>
      </c>
      <c r="AI60" s="769"/>
      <c r="AJ60" s="769" t="str">
        <f t="shared" si="16"/>
        <v>M2</v>
      </c>
      <c r="AK60" s="816"/>
      <c r="AL60" s="88" t="str">
        <f>IF(AND(ISTEXT($E60),ISTEXT($B60)),"산출기준 &gt;&gt;  "&amp;_xlfn.XLOOKUP($E60,산출기준!$D:$D,산출기준!$E:$E,"매칭실패"),"")</f>
        <v/>
      </c>
    </row>
    <row r="61" spans="1:38" ht="49.9" customHeight="1" outlineLevel="1">
      <c r="B61" s="758"/>
      <c r="C61" s="759"/>
      <c r="D61" s="759"/>
      <c r="E61" s="814"/>
      <c r="F61" s="818" t="s">
        <v>2836</v>
      </c>
      <c r="G61" s="759" t="str">
        <f t="shared" si="15"/>
        <v xml:space="preserve">Geotextile |  |  | </v>
      </c>
      <c r="H61" s="816" t="s">
        <v>2873</v>
      </c>
      <c r="I61" s="765" t="str">
        <f>LEFT(H61,14)</f>
        <v>A04AQ095-00001</v>
      </c>
      <c r="J61" s="766"/>
      <c r="K61" s="766" t="str">
        <f>IFERROR(VLOOKUP($I61,'WM-AR'!$I$7:$AS$3267,34,FALSE),"")</f>
        <v>M2</v>
      </c>
      <c r="L61" s="766" t="str">
        <f>IFERROR(VLOOKUP($I61,'WM-AR'!$I$7:$AS$3267,4,FALSE),"")</f>
        <v>Finishing Work</v>
      </c>
      <c r="M61" s="766" t="str">
        <f>IFERROR(VLOOKUP($I61,'WM-AR'!$I$7:$AS$3267,6,FALSE),"")</f>
        <v>Roof Work</v>
      </c>
      <c r="N61" s="766" t="str">
        <f>IFERROR(VLOOKUP($I61,'WM-AR'!$I$7:$AS$3267,8,FALSE),"")</f>
        <v>Geotextile</v>
      </c>
      <c r="O61" s="766">
        <f>IFERROR(VLOOKUP($I61,'WM-AR'!$I$7:$AS$3267,10,FALSE),"")</f>
        <v>0</v>
      </c>
      <c r="P61" s="766">
        <f>IFERROR(VLOOKUP($I61,'WM-AR'!$I$7:$AS$3267,12,FALSE),"")</f>
        <v>0</v>
      </c>
      <c r="Q61" s="766">
        <f>IFERROR(VLOOKUP($I61,'WM-AR'!$I$7:$AS$3267,14,FALSE),"")</f>
        <v>0</v>
      </c>
      <c r="R61" s="766">
        <f>IFERROR(VLOOKUP($I61,'WM-AR'!$I$7:$AS$3267,16,FALSE),"")</f>
        <v>0</v>
      </c>
      <c r="S61" s="766">
        <f>IFERROR(VLOOKUP($I61,'WM-AR'!$I$7:$AS$3267,18,FALSE),"")</f>
        <v>0</v>
      </c>
      <c r="T61" s="766" t="str">
        <f>IFERROR(VLOOKUP($I61,'WM-AR'!$I$7:$AS$3267,20,FALSE),"")</f>
        <v>w/ Fixing Accessories</v>
      </c>
      <c r="U61" s="766">
        <f>IFERROR(VLOOKUP($I61,'WM-AR'!$I$7:$AS$3267,22,FALSE),"")</f>
        <v>0</v>
      </c>
      <c r="V61" s="766" t="str">
        <f>IFERROR(VLOOKUP($I61,'WM-AR'!$I$7:$AS$3267,24,FALSE),"")</f>
        <v/>
      </c>
      <c r="W61" s="766">
        <f>IFERROR(VLOOKUP($I61,'WM-AR'!$I$7:$AS$3267,25,FALSE),"")</f>
        <v>0</v>
      </c>
      <c r="X61" s="766" t="str">
        <f>IFERROR(VLOOKUP($I61,'WM-AR'!$I$7:$AS$3267,26,FALSE),"")</f>
        <v/>
      </c>
      <c r="Y61" s="766">
        <f>IFERROR(VLOOKUP($I61,'WM-AR'!$I$7:$AS$3267,27,FALSE),"")</f>
        <v>0</v>
      </c>
      <c r="Z61" s="766">
        <f>IFERROR(VLOOKUP($I61,'WM-AR'!$I$7:$AS$3267,28,FALSE),"")</f>
        <v>0</v>
      </c>
      <c r="AA61" s="766">
        <f>IFERROR(VLOOKUP($I61,'WM-AR'!$I$7:$AS$3267,29,FALSE),"")</f>
        <v>0</v>
      </c>
      <c r="AB61" s="766">
        <f>IFERROR(VLOOKUP($I61,'WM-AR'!$I$7:$AS$3267,30,FALSE),"")</f>
        <v>0</v>
      </c>
      <c r="AC61" s="766">
        <f>IFERROR(VLOOKUP($I61,'WM-AR'!$I$7:$AS$3267,31,FALSE),"")</f>
        <v>0</v>
      </c>
      <c r="AD61" s="766">
        <f>IFERROR(VLOOKUP($I61,'WM-AR'!$I$7:$AS$3267,32,FALSE),"")</f>
        <v>0</v>
      </c>
      <c r="AE61" s="766" t="str">
        <f>IFERROR(VLOOKUP($I61,'WM-AR'!$I$7:$AS$3267,33,FALSE),"")</f>
        <v/>
      </c>
      <c r="AF61" s="817" t="s">
        <v>2856</v>
      </c>
      <c r="AG61" s="768" t="s">
        <v>1815</v>
      </c>
      <c r="AH61" s="768" t="s">
        <v>1815</v>
      </c>
      <c r="AI61" s="769"/>
      <c r="AJ61" s="769" t="str">
        <f t="shared" si="16"/>
        <v>M2</v>
      </c>
      <c r="AK61" s="816"/>
      <c r="AL61" s="88" t="str">
        <f>IF(AND(ISTEXT($E61),ISTEXT($B61)),"산출기준 &gt;&gt;  "&amp;_xlfn.XLOOKUP($E61,산출기준!$D:$D,산출기준!$E:$E,"매칭실패"),"")</f>
        <v/>
      </c>
    </row>
    <row r="62" spans="1:38" ht="49.9" customHeight="1" outlineLevel="1">
      <c r="B62" s="758"/>
      <c r="C62" s="759"/>
      <c r="D62" s="759"/>
      <c r="E62" s="814"/>
      <c r="F62" s="818" t="s">
        <v>2836</v>
      </c>
      <c r="G62" s="759" t="str">
        <f t="shared" si="15"/>
        <v xml:space="preserve">Gravel for Roof |  |  | </v>
      </c>
      <c r="H62" s="816" t="s">
        <v>2861</v>
      </c>
      <c r="I62" s="765" t="str">
        <f>LEFT(H62,14)</f>
        <v>A04AQ091-00001</v>
      </c>
      <c r="J62" s="766"/>
      <c r="K62" s="766" t="str">
        <f>IFERROR(VLOOKUP($I62,'WM-AR'!$I$7:$AS$3267,34,FALSE),"")</f>
        <v>M2</v>
      </c>
      <c r="L62" s="766" t="str">
        <f>IFERROR(VLOOKUP($I62,'WM-AR'!$I$7:$AS$3267,4,FALSE),"")</f>
        <v>Finishing Work</v>
      </c>
      <c r="M62" s="766" t="str">
        <f>IFERROR(VLOOKUP($I62,'WM-AR'!$I$7:$AS$3267,6,FALSE),"")</f>
        <v>Roof Work</v>
      </c>
      <c r="N62" s="766" t="str">
        <f>IFERROR(VLOOKUP($I62,'WM-AR'!$I$7:$AS$3267,8,FALSE),"")</f>
        <v>Gravel for Roof</v>
      </c>
      <c r="O62" s="766">
        <f>IFERROR(VLOOKUP($I62,'WM-AR'!$I$7:$AS$3267,10,FALSE),"")</f>
        <v>0</v>
      </c>
      <c r="P62" s="766">
        <f>IFERROR(VLOOKUP($I62,'WM-AR'!$I$7:$AS$3267,12,FALSE),"")</f>
        <v>0</v>
      </c>
      <c r="Q62" s="766">
        <f>IFERROR(VLOOKUP($I62,'WM-AR'!$I$7:$AS$3267,14,FALSE),"")</f>
        <v>0</v>
      </c>
      <c r="R62" s="766">
        <f>IFERROR(VLOOKUP($I62,'WM-AR'!$I$7:$AS$3267,16,FALSE),"")</f>
        <v>0</v>
      </c>
      <c r="S62" s="766">
        <f>IFERROR(VLOOKUP($I62,'WM-AR'!$I$7:$AS$3267,18,FALSE),"")</f>
        <v>0</v>
      </c>
      <c r="T62" s="766">
        <f>IFERROR(VLOOKUP($I62,'WM-AR'!$I$7:$AS$3267,20,FALSE),"")</f>
        <v>0</v>
      </c>
      <c r="U62" s="766">
        <f>IFERROR(VLOOKUP($I62,'WM-AR'!$I$7:$AS$3267,22,FALSE),"")</f>
        <v>0</v>
      </c>
      <c r="V62" s="766">
        <f>IFERROR(VLOOKUP($I62,'WM-AR'!$I$7:$AS$3267,24,FALSE),"")</f>
        <v>0</v>
      </c>
      <c r="W62" s="766">
        <f>IFERROR(VLOOKUP($I62,'WM-AR'!$I$7:$AS$3267,25,FALSE),"")</f>
        <v>0</v>
      </c>
      <c r="X62" s="766" t="str">
        <f>IFERROR(VLOOKUP($I62,'WM-AR'!$I$7:$AS$3267,26,FALSE),"")</f>
        <v>THK=(  )mmDIA=(  )mm~(  )mm or Max DIA=(  )mm</v>
      </c>
      <c r="Y62" s="766">
        <f>IFERROR(VLOOKUP($I62,'WM-AR'!$I$7:$AS$3267,27,FALSE),"")</f>
        <v>0</v>
      </c>
      <c r="Z62" s="766">
        <f>IFERROR(VLOOKUP($I62,'WM-AR'!$I$7:$AS$3267,28,FALSE),"")</f>
        <v>0</v>
      </c>
      <c r="AA62" s="766">
        <f>IFERROR(VLOOKUP($I62,'WM-AR'!$I$7:$AS$3267,29,FALSE),"")</f>
        <v>0</v>
      </c>
      <c r="AB62" s="766">
        <f>IFERROR(VLOOKUP($I62,'WM-AR'!$I$7:$AS$3267,30,FALSE),"")</f>
        <v>0</v>
      </c>
      <c r="AC62" s="766">
        <f>IFERROR(VLOOKUP($I62,'WM-AR'!$I$7:$AS$3267,31,FALSE),"")</f>
        <v>0</v>
      </c>
      <c r="AD62" s="766">
        <f>IFERROR(VLOOKUP($I62,'WM-AR'!$I$7:$AS$3267,32,FALSE),"")</f>
        <v>0</v>
      </c>
      <c r="AE62" s="766" t="str">
        <f>IFERROR(VLOOKUP($I62,'WM-AR'!$I$7:$AS$3267,33,FALSE),"")</f>
        <v/>
      </c>
      <c r="AF62" s="817" t="s">
        <v>2860</v>
      </c>
      <c r="AG62" s="768" t="s">
        <v>2867</v>
      </c>
      <c r="AH62" s="768" t="s">
        <v>2867</v>
      </c>
      <c r="AI62" s="769"/>
      <c r="AJ62" s="769" t="str">
        <f t="shared" si="16"/>
        <v>M2</v>
      </c>
      <c r="AK62" s="816"/>
      <c r="AL62" s="88" t="str">
        <f>IF(AND(ISTEXT($E62),ISTEXT($B62)),"산출기준 &gt;&gt;  "&amp;_xlfn.XLOOKUP($E62,산출기준!$D:$D,산출기준!$E:$E,"매칭실패"),"")</f>
        <v/>
      </c>
    </row>
    <row r="63" spans="1:38">
      <c r="A63" s="1019"/>
      <c r="B63" s="684"/>
      <c r="C63" s="685"/>
      <c r="D63" s="1020"/>
      <c r="E63" s="687"/>
      <c r="F63" s="1021"/>
      <c r="G63" s="875" t="s">
        <v>2151</v>
      </c>
      <c r="H63" s="824"/>
      <c r="I63" s="692" t="str">
        <f t="shared" ref="I63:I65" si="17">LEFT(H63,14)</f>
        <v/>
      </c>
      <c r="J63" s="1022"/>
      <c r="K63" s="1023" t="str">
        <f>IFERROR(VLOOKUP($I63,'WM-AR'!$I$7:$AS$3267,34,FALSE),"")</f>
        <v/>
      </c>
      <c r="L63" s="1024" t="str">
        <f>IFERROR(VLOOKUP($I63,'WM-AR'!$I$7:$AS$3267,4,FALSE),"")</f>
        <v/>
      </c>
      <c r="M63" s="1024" t="str">
        <f>IFERROR(VLOOKUP($I63,'WM-AR'!$I$7:$AS$3267,6,FALSE),"")</f>
        <v/>
      </c>
      <c r="N63" s="1024" t="str">
        <f>IFERROR(VLOOKUP($I63,'WM-AR'!$I$7:$AS$3267,8,FALSE),"")</f>
        <v/>
      </c>
      <c r="O63" s="1025" t="str">
        <f>IFERROR(VLOOKUP($I63,'WM-AR'!$I$7:$AS$3267,10,FALSE),"")</f>
        <v/>
      </c>
      <c r="P63" s="1026" t="str">
        <f>IFERROR(VLOOKUP($I63,'WM-AR'!$I$7:$AS$3267,12,FALSE),"")</f>
        <v/>
      </c>
      <c r="Q63" s="1026" t="str">
        <f>IFERROR(VLOOKUP($I63,'WM-AR'!$I$7:$AS$3267,14,FALSE),"")</f>
        <v/>
      </c>
      <c r="R63" s="1026" t="str">
        <f>IFERROR(VLOOKUP($I63,'WM-AR'!$I$7:$AS$3267,16,FALSE),"")</f>
        <v/>
      </c>
      <c r="S63" s="1026" t="str">
        <f>IFERROR(VLOOKUP($I63,'WM-AR'!$I$7:$AS$3267,18,FALSE),"")</f>
        <v/>
      </c>
      <c r="T63" s="1026" t="str">
        <f>IFERROR(VLOOKUP($I63,'WM-AR'!$I$7:$AS$3267,20,FALSE),"")</f>
        <v/>
      </c>
      <c r="U63" s="1026" t="str">
        <f>IFERROR(VLOOKUP($I63,'WM-AR'!$I$7:$AS$3267,22,FALSE),"")</f>
        <v/>
      </c>
      <c r="V63" s="1026" t="str">
        <f>IFERROR(VLOOKUP($I63,'WM-AR'!$I$7:$AS$3267,24,FALSE),"")</f>
        <v/>
      </c>
      <c r="W63" s="1026" t="str">
        <f>IFERROR(VLOOKUP($I63,'WM-AR'!$I$7:$AS$3267,25,FALSE),"")</f>
        <v/>
      </c>
      <c r="X63" s="1026" t="str">
        <f>IFERROR(VLOOKUP($I63,'WM-AR'!$I$7:$AS$3267,26,FALSE),"")</f>
        <v/>
      </c>
      <c r="Y63" s="1026" t="str">
        <f>IFERROR(VLOOKUP($I63,'WM-AR'!$I$7:$AS$3267,27,FALSE),"")</f>
        <v/>
      </c>
      <c r="Z63" s="1026" t="str">
        <f>IFERROR(VLOOKUP($I63,'WM-AR'!$I$7:$AS$3267,28,FALSE),"")</f>
        <v/>
      </c>
      <c r="AA63" s="1026" t="str">
        <f>IFERROR(VLOOKUP($I63,'WM-AR'!$I$7:$AS$3267,29,FALSE),"")</f>
        <v/>
      </c>
      <c r="AB63" s="1026" t="str">
        <f>IFERROR(VLOOKUP($I63,'WM-AR'!$I$7:$AS$3267,30,FALSE),"")</f>
        <v/>
      </c>
      <c r="AC63" s="1026" t="str">
        <f>IFERROR(VLOOKUP($I63,'WM-AR'!$I$7:$AS$3267,31,FALSE),"")</f>
        <v/>
      </c>
      <c r="AD63" s="1026" t="str">
        <f>IFERROR(VLOOKUP($I63,'WM-AR'!$I$7:$AS$3267,32,FALSE),"")</f>
        <v/>
      </c>
      <c r="AE63" s="1026" t="str">
        <f>IFERROR(VLOOKUP($I63,'WM-AR'!$I$7:$AS$3267,33,FALSE),"")</f>
        <v/>
      </c>
      <c r="AF63" s="1027"/>
      <c r="AG63" s="834"/>
      <c r="AH63" s="834"/>
      <c r="AI63" s="836"/>
      <c r="AJ63" s="836" t="str">
        <f t="shared" si="16"/>
        <v/>
      </c>
      <c r="AK63" s="704"/>
      <c r="AL63" s="1028" t="str">
        <f>IF(AND(ISTEXT($E63),ISTEXT($B63)),"산출기준 &gt;&gt;  "&amp;_xlfn.XLOOKUP($E63,산출기준!$D:$D,산출기준!$E:$E,"매칭실패"),"")</f>
        <v/>
      </c>
    </row>
    <row r="64" spans="1:38">
      <c r="A64" s="1019"/>
      <c r="B64" s="705"/>
      <c r="C64" s="706"/>
      <c r="D64" s="711"/>
      <c r="E64" s="708"/>
      <c r="F64" s="1029"/>
      <c r="G64" s="882"/>
      <c r="H64" s="843"/>
      <c r="I64" s="712" t="str">
        <f t="shared" si="17"/>
        <v/>
      </c>
      <c r="J64" s="1030"/>
      <c r="K64" s="1031" t="str">
        <f>IFERROR(VLOOKUP($I64,'WM-AR'!$I$7:$AS$3267,34,FALSE),"")</f>
        <v/>
      </c>
      <c r="L64" s="1030" t="str">
        <f>IFERROR(VLOOKUP($I64,'WM-AR'!$I$7:$AS$3267,4,FALSE),"")</f>
        <v/>
      </c>
      <c r="M64" s="1030" t="str">
        <f>IFERROR(VLOOKUP($I64,'WM-AR'!$I$7:$AS$3267,6,FALSE),"")</f>
        <v/>
      </c>
      <c r="N64" s="1030" t="str">
        <f>IFERROR(VLOOKUP($I64,'WM-AR'!$I$7:$AS$3267,8,FALSE),"")</f>
        <v/>
      </c>
      <c r="O64" s="1032" t="str">
        <f>IFERROR(VLOOKUP($I64,'WM-AR'!$I$7:$AS$3267,10,FALSE),"")</f>
        <v/>
      </c>
      <c r="P64" s="1033" t="str">
        <f>IFERROR(VLOOKUP($I64,'WM-AR'!$I$7:$AS$3267,12,FALSE),"")</f>
        <v/>
      </c>
      <c r="Q64" s="1033" t="str">
        <f>IFERROR(VLOOKUP($I64,'WM-AR'!$I$7:$AS$3267,14,FALSE),"")</f>
        <v/>
      </c>
      <c r="R64" s="1033" t="str">
        <f>IFERROR(VLOOKUP($I64,'WM-AR'!$I$7:$AS$3267,16,FALSE),"")</f>
        <v/>
      </c>
      <c r="S64" s="1033" t="str">
        <f>IFERROR(VLOOKUP($I64,'WM-AR'!$I$7:$AS$3267,18,FALSE),"")</f>
        <v/>
      </c>
      <c r="T64" s="1033" t="str">
        <f>IFERROR(VLOOKUP($I64,'WM-AR'!$I$7:$AS$3267,20,FALSE),"")</f>
        <v/>
      </c>
      <c r="U64" s="1033" t="str">
        <f>IFERROR(VLOOKUP($I64,'WM-AR'!$I$7:$AS$3267,22,FALSE),"")</f>
        <v/>
      </c>
      <c r="V64" s="1033" t="str">
        <f>IFERROR(VLOOKUP($I64,'WM-AR'!$I$7:$AS$3267,24,FALSE),"")</f>
        <v/>
      </c>
      <c r="W64" s="1033" t="str">
        <f>IFERROR(VLOOKUP($I64,'WM-AR'!$I$7:$AS$3267,25,FALSE),"")</f>
        <v/>
      </c>
      <c r="X64" s="1033" t="str">
        <f>IFERROR(VLOOKUP($I64,'WM-AR'!$I$7:$AS$3267,26,FALSE),"")</f>
        <v/>
      </c>
      <c r="Y64" s="1033" t="str">
        <f>IFERROR(VLOOKUP($I64,'WM-AR'!$I$7:$AS$3267,27,FALSE),"")</f>
        <v/>
      </c>
      <c r="Z64" s="1033" t="str">
        <f>IFERROR(VLOOKUP($I64,'WM-AR'!$I$7:$AS$3267,28,FALSE),"")</f>
        <v/>
      </c>
      <c r="AA64" s="1033" t="str">
        <f>IFERROR(VLOOKUP($I64,'WM-AR'!$I$7:$AS$3267,29,FALSE),"")</f>
        <v/>
      </c>
      <c r="AB64" s="1033" t="str">
        <f>IFERROR(VLOOKUP($I64,'WM-AR'!$I$7:$AS$3267,30,FALSE),"")</f>
        <v/>
      </c>
      <c r="AC64" s="1033" t="str">
        <f>IFERROR(VLOOKUP($I64,'WM-AR'!$I$7:$AS$3267,31,FALSE),"")</f>
        <v/>
      </c>
      <c r="AD64" s="1033" t="str">
        <f>IFERROR(VLOOKUP($I64,'WM-AR'!$I$7:$AS$3267,32,FALSE),"")</f>
        <v/>
      </c>
      <c r="AE64" s="1033" t="str">
        <f>IFERROR(VLOOKUP($I64,'WM-AR'!$I$7:$AS$3267,33,FALSE),"")</f>
        <v/>
      </c>
      <c r="AF64" s="1034"/>
      <c r="AG64" s="852"/>
      <c r="AH64" s="852"/>
      <c r="AI64" s="854"/>
      <c r="AJ64" s="854" t="str">
        <f t="shared" si="16"/>
        <v/>
      </c>
      <c r="AK64" s="723"/>
      <c r="AL64" s="1028" t="str">
        <f>IF(AND(ISTEXT($E64),ISTEXT($B64)),"산출기준 &gt;&gt;  "&amp;_xlfn.XLOOKUP($E64,산출기준!$D:$D,산출기준!$E:$E,"매칭실패"),"")</f>
        <v/>
      </c>
    </row>
    <row r="65" spans="1:38">
      <c r="A65" s="1019"/>
      <c r="B65" s="724"/>
      <c r="C65" s="725"/>
      <c r="D65" s="731"/>
      <c r="E65" s="727"/>
      <c r="F65" s="1035"/>
      <c r="G65" s="886"/>
      <c r="H65" s="861"/>
      <c r="I65" s="732" t="str">
        <f t="shared" si="17"/>
        <v/>
      </c>
      <c r="J65" s="1036"/>
      <c r="K65" s="1037" t="str">
        <f>IFERROR(VLOOKUP($I65,'WM-AR'!$I$7:$AS$3267,34,FALSE),"")</f>
        <v/>
      </c>
      <c r="L65" s="1036" t="str">
        <f>IFERROR(VLOOKUP($I65,'WM-AR'!$I$7:$AS$3267,4,FALSE),"")</f>
        <v/>
      </c>
      <c r="M65" s="1036" t="str">
        <f>IFERROR(VLOOKUP($I65,'WM-AR'!$I$7:$AS$3267,6,FALSE),"")</f>
        <v/>
      </c>
      <c r="N65" s="1036" t="str">
        <f>IFERROR(VLOOKUP($I65,'WM-AR'!$I$7:$AS$3267,8,FALSE),"")</f>
        <v/>
      </c>
      <c r="O65" s="1038" t="str">
        <f>IFERROR(VLOOKUP($I65,'WM-AR'!$I$7:$AS$3267,10,FALSE),"")</f>
        <v/>
      </c>
      <c r="P65" s="1039" t="str">
        <f>IFERROR(VLOOKUP($I65,'WM-AR'!$I$7:$AS$3267,12,FALSE),"")</f>
        <v/>
      </c>
      <c r="Q65" s="1039" t="str">
        <f>IFERROR(VLOOKUP($I65,'WM-AR'!$I$7:$AS$3267,14,FALSE),"")</f>
        <v/>
      </c>
      <c r="R65" s="1039" t="str">
        <f>IFERROR(VLOOKUP($I65,'WM-AR'!$I$7:$AS$3267,16,FALSE),"")</f>
        <v/>
      </c>
      <c r="S65" s="1039" t="str">
        <f>IFERROR(VLOOKUP($I65,'WM-AR'!$I$7:$AS$3267,18,FALSE),"")</f>
        <v/>
      </c>
      <c r="T65" s="1039" t="str">
        <f>IFERROR(VLOOKUP($I65,'WM-AR'!$I$7:$AS$3267,20,FALSE),"")</f>
        <v/>
      </c>
      <c r="U65" s="1039" t="str">
        <f>IFERROR(VLOOKUP($I65,'WM-AR'!$I$7:$AS$3267,22,FALSE),"")</f>
        <v/>
      </c>
      <c r="V65" s="1039" t="str">
        <f>IFERROR(VLOOKUP($I65,'WM-AR'!$I$7:$AS$3267,24,FALSE),"")</f>
        <v/>
      </c>
      <c r="W65" s="1039" t="str">
        <f>IFERROR(VLOOKUP($I65,'WM-AR'!$I$7:$AS$3267,25,FALSE),"")</f>
        <v/>
      </c>
      <c r="X65" s="1039" t="str">
        <f>IFERROR(VLOOKUP($I65,'WM-AR'!$I$7:$AS$3267,26,FALSE),"")</f>
        <v/>
      </c>
      <c r="Y65" s="1039" t="str">
        <f>IFERROR(VLOOKUP($I65,'WM-AR'!$I$7:$AS$3267,27,FALSE),"")</f>
        <v/>
      </c>
      <c r="Z65" s="1039" t="str">
        <f>IFERROR(VLOOKUP($I65,'WM-AR'!$I$7:$AS$3267,28,FALSE),"")</f>
        <v/>
      </c>
      <c r="AA65" s="1039" t="str">
        <f>IFERROR(VLOOKUP($I65,'WM-AR'!$I$7:$AS$3267,29,FALSE),"")</f>
        <v/>
      </c>
      <c r="AB65" s="1039" t="str">
        <f>IFERROR(VLOOKUP($I65,'WM-AR'!$I$7:$AS$3267,30,FALSE),"")</f>
        <v/>
      </c>
      <c r="AC65" s="1039" t="str">
        <f>IFERROR(VLOOKUP($I65,'WM-AR'!$I$7:$AS$3267,31,FALSE),"")</f>
        <v/>
      </c>
      <c r="AD65" s="1039" t="str">
        <f>IFERROR(VLOOKUP($I65,'WM-AR'!$I$7:$AS$3267,32,FALSE),"")</f>
        <v/>
      </c>
      <c r="AE65" s="1039" t="str">
        <f>IFERROR(VLOOKUP($I65,'WM-AR'!$I$7:$AS$3267,33,FALSE),"")</f>
        <v/>
      </c>
      <c r="AF65" s="1040"/>
      <c r="AG65" s="870"/>
      <c r="AH65" s="870"/>
      <c r="AI65" s="871"/>
      <c r="AJ65" s="871" t="str">
        <f t="shared" si="16"/>
        <v/>
      </c>
      <c r="AK65" s="743"/>
      <c r="AL65" s="1028" t="str">
        <f>IF(AND(ISTEXT($E65),ISTEXT($B65)),"산출기준 &gt;&gt;  "&amp;_xlfn.XLOOKUP($E65,산출기준!$D:$D,산출기준!$E:$E,"매칭실패"),"")</f>
        <v/>
      </c>
    </row>
    <row r="66" spans="1:38">
      <c r="B66" s="658"/>
      <c r="C66" s="659"/>
      <c r="D66" s="659"/>
      <c r="E66" s="659"/>
      <c r="F66" s="661"/>
      <c r="G66" s="662"/>
      <c r="H66" s="662"/>
      <c r="I66" s="652"/>
      <c r="J66" s="664"/>
      <c r="K66" s="664"/>
      <c r="L66" s="664"/>
      <c r="M66" s="664"/>
      <c r="N66" s="664"/>
      <c r="O66" s="664"/>
      <c r="P66" s="664"/>
      <c r="Q66" s="664"/>
      <c r="R66" s="664"/>
      <c r="S66" s="664"/>
      <c r="T66" s="664"/>
      <c r="U66" s="664"/>
      <c r="V66" s="664"/>
      <c r="W66" s="664"/>
      <c r="X66" s="664"/>
      <c r="Y66" s="664"/>
      <c r="Z66" s="664"/>
      <c r="AA66" s="664"/>
      <c r="AB66" s="664"/>
      <c r="AC66" s="664"/>
      <c r="AD66" s="664"/>
      <c r="AE66" s="664"/>
      <c r="AF66" s="659"/>
      <c r="AG66" s="665"/>
      <c r="AH66" s="665"/>
      <c r="AI66" s="666"/>
      <c r="AJ66" s="666"/>
      <c r="AK66" s="662"/>
      <c r="AL66" s="88" t="str">
        <f>IF(AND(ISTEXT($E66),ISTEXT($B66)),"산출기준 &gt;&gt;  "&amp;_xlfn.XLOOKUP($E66,산출기준!$D:$D,산출기준!$E:$E,"매칭실패"),"")</f>
        <v/>
      </c>
    </row>
    <row r="67" spans="1:38" ht="34.9" customHeight="1">
      <c r="B67" s="808" t="str" cm="1">
        <f t="array" aca="1" ref="B67" ca="1">_xlfn.IFNA(INDIRECT("Family_표준_구성도!B"&amp;MATCH(F67,INDIRECT("Family_표준_구성도!"&amp;"C:C"),0)),"")</f>
        <v>2.1.1.2.4</v>
      </c>
      <c r="C67" s="668" t="s">
        <v>2016</v>
      </c>
      <c r="D67" s="809"/>
      <c r="E67" s="668" t="s">
        <v>2833</v>
      </c>
      <c r="F67" s="810" t="s">
        <v>456</v>
      </c>
      <c r="G67" s="811"/>
      <c r="H67" s="917" t="s">
        <v>2874</v>
      </c>
      <c r="I67" s="674"/>
      <c r="J67" s="674"/>
      <c r="K67" s="674"/>
      <c r="L67" s="674"/>
      <c r="M67" s="674"/>
      <c r="N67" s="675"/>
      <c r="O67" s="676"/>
      <c r="P67" s="677"/>
      <c r="Q67" s="677"/>
      <c r="R67" s="677"/>
      <c r="S67" s="677"/>
      <c r="T67" s="677"/>
      <c r="U67" s="677"/>
      <c r="V67" s="678"/>
      <c r="W67" s="679"/>
      <c r="X67" s="679"/>
      <c r="Y67" s="679"/>
      <c r="Z67" s="679"/>
      <c r="AA67" s="679"/>
      <c r="AB67" s="679"/>
      <c r="AC67" s="679"/>
      <c r="AD67" s="679"/>
      <c r="AE67" s="679"/>
      <c r="AF67" s="813"/>
      <c r="AG67" s="682"/>
      <c r="AH67" s="682"/>
      <c r="AI67" s="682"/>
      <c r="AJ67" s="682"/>
      <c r="AK67" s="683"/>
      <c r="AL67" s="88" t="str">
        <f ca="1">IF(AND(ISTEXT($E67),ISTEXT($B67)),"산출기준 &gt;&gt;  "&amp;_xlfn.XLOOKUP($E67,산출기준!$D:$D,산출기준!$E:$E,"매칭실패"),"")</f>
        <v>산출기준 &gt;&gt;  [ 루프 일반 산출 ]</v>
      </c>
    </row>
    <row r="68" spans="1:38" ht="49.9" customHeight="1" outlineLevel="1">
      <c r="B68" s="772"/>
      <c r="C68" s="773"/>
      <c r="D68" s="773"/>
      <c r="E68" s="788"/>
      <c r="F68" s="818" t="s">
        <v>2836</v>
      </c>
      <c r="G68" s="759" t="str">
        <f t="shared" ref="G68:G72" si="18">IF(IF(N68=0,"",N68)&amp;" | "&amp;IF(O68=0,"",O68)&amp;" | "&amp;IF(Q68=0,"",Q68)&amp;" | "&amp;IF(R68=0,"",R68)=" |  |  | ","",IF(N68=0,"",N68)&amp;" | "&amp;IF(O68=0,"",O68)&amp;" | "&amp;IF(Q68=0,"",Q68)&amp;" | "&amp;IF(R68=0,"",R68))</f>
        <v xml:space="preserve">Roof Screed | Light-Weight Concrete Screed |  | </v>
      </c>
      <c r="H68" s="816" t="s">
        <v>2837</v>
      </c>
      <c r="I68" s="765" t="str">
        <f>LEFT(H68,14)</f>
        <v>A04AQ086-00001</v>
      </c>
      <c r="J68" s="766"/>
      <c r="K68" s="766" t="str">
        <f>IFERROR(VLOOKUP($I68,'WM-AR'!$I$7:$AS$3267,34,FALSE),"")</f>
        <v>M3</v>
      </c>
      <c r="L68" s="766" t="str">
        <f>IFERROR(VLOOKUP($I68,'WM-AR'!$I$7:$AS$3267,4,FALSE),"")</f>
        <v>Finishing Work</v>
      </c>
      <c r="M68" s="766" t="str">
        <f>IFERROR(VLOOKUP($I68,'WM-AR'!$I$7:$AS$3267,6,FALSE),"")</f>
        <v>Roof Work</v>
      </c>
      <c r="N68" s="766" t="str">
        <f>IFERROR(VLOOKUP($I68,'WM-AR'!$I$7:$AS$3267,8,FALSE),"")</f>
        <v>Roof Screed</v>
      </c>
      <c r="O68" s="766" t="str">
        <f>IFERROR(VLOOKUP($I68,'WM-AR'!$I$7:$AS$3267,10,FALSE),"")</f>
        <v>Light-Weight Concrete Screed</v>
      </c>
      <c r="P68" s="766">
        <f>IFERROR(VLOOKUP($I68,'WM-AR'!$I$7:$AS$3267,12,FALSE),"")</f>
        <v>0</v>
      </c>
      <c r="Q68" s="766">
        <f>IFERROR(VLOOKUP($I68,'WM-AR'!$I$7:$AS$3267,14,FALSE),"")</f>
        <v>0</v>
      </c>
      <c r="R68" s="766">
        <f>IFERROR(VLOOKUP($I68,'WM-AR'!$I$7:$AS$3267,16,FALSE),"")</f>
        <v>0</v>
      </c>
      <c r="S68" s="766">
        <f>IFERROR(VLOOKUP($I68,'WM-AR'!$I$7:$AS$3267,18,FALSE),"")</f>
        <v>0</v>
      </c>
      <c r="T68" s="766" t="str">
        <f>IFERROR(VLOOKUP($I68,'WM-AR'!$I$7:$AS$3267,20,FALSE),"")</f>
        <v>w/o Welded Wire Fabric</v>
      </c>
      <c r="U68" s="766">
        <f>IFERROR(VLOOKUP($I68,'WM-AR'!$I$7:$AS$3267,22,FALSE),"")</f>
        <v>0</v>
      </c>
      <c r="V68" s="766" t="str">
        <f>IFERROR(VLOOKUP($I68,'WM-AR'!$I$7:$AS$3267,24,FALSE),"")</f>
        <v>30mm≤Min. THK&lt;50mm</v>
      </c>
      <c r="W68" s="766">
        <f>IFERROR(VLOOKUP($I68,'WM-AR'!$I$7:$AS$3267,25,FALSE),"")</f>
        <v>0</v>
      </c>
      <c r="X68" s="766" t="str">
        <f>IFERROR(VLOOKUP($I68,'WM-AR'!$I$7:$AS$3267,26,FALSE),"")</f>
        <v>Min. THK=(  )mm, Slope=(  )</v>
      </c>
      <c r="Y68" s="766">
        <f>IFERROR(VLOOKUP($I68,'WM-AR'!$I$7:$AS$3267,27,FALSE),"")</f>
        <v>0</v>
      </c>
      <c r="Z68" s="766">
        <f>IFERROR(VLOOKUP($I68,'WM-AR'!$I$7:$AS$3267,28,FALSE),"")</f>
        <v>0</v>
      </c>
      <c r="AA68" s="766">
        <f>IFERROR(VLOOKUP($I68,'WM-AR'!$I$7:$AS$3267,29,FALSE),"")</f>
        <v>0</v>
      </c>
      <c r="AB68" s="766">
        <f>IFERROR(VLOOKUP($I68,'WM-AR'!$I$7:$AS$3267,30,FALSE),"")</f>
        <v>0</v>
      </c>
      <c r="AC68" s="766">
        <f>IFERROR(VLOOKUP($I68,'WM-AR'!$I$7:$AS$3267,31,FALSE),"")</f>
        <v>0</v>
      </c>
      <c r="AD68" s="766">
        <f>IFERROR(VLOOKUP($I68,'WM-AR'!$I$7:$AS$3267,32,FALSE),"")</f>
        <v>0</v>
      </c>
      <c r="AE68" s="766" t="str">
        <f>IFERROR(VLOOKUP($I68,'WM-AR'!$I$7:$AS$3267,33,FALSE),"")</f>
        <v/>
      </c>
      <c r="AF68" s="817" t="s">
        <v>2852</v>
      </c>
      <c r="AG68" s="768" t="s">
        <v>2839</v>
      </c>
      <c r="AH68" s="768" t="s">
        <v>2839</v>
      </c>
      <c r="AI68" s="769"/>
      <c r="AJ68" s="769" t="str">
        <f t="shared" ref="AJ68:AJ75" si="19">K68</f>
        <v>M3</v>
      </c>
      <c r="AK68" s="904" t="s">
        <v>2689</v>
      </c>
      <c r="AL68" s="88" t="str">
        <f>IF(AND(ISTEXT($E68),ISTEXT($B68)),"산출기준 &gt;&gt;  "&amp;_xlfn.XLOOKUP($E68,산출기준!$D:$D,산출기준!$E:$E,"매칭실패"),"")</f>
        <v/>
      </c>
    </row>
    <row r="69" spans="1:38" ht="49.9" customHeight="1" outlineLevel="1">
      <c r="B69" s="772"/>
      <c r="C69" s="773"/>
      <c r="D69" s="773"/>
      <c r="E69" s="788"/>
      <c r="F69" s="818" t="s">
        <v>2846</v>
      </c>
      <c r="G69" s="759" t="str">
        <f t="shared" si="18"/>
        <v xml:space="preserve">Waterproofing Membrane | EPDM(or Equivalent) |  | </v>
      </c>
      <c r="H69" s="816" t="s">
        <v>2847</v>
      </c>
      <c r="I69" s="765" t="str">
        <f>LEFT(H69,14)</f>
        <v>A04AQ310-00001</v>
      </c>
      <c r="J69" s="766"/>
      <c r="K69" s="766" t="str">
        <f>IFERROR(VLOOKUP($I69,'WM-AR'!$I$7:$AS$3267,34,FALSE),"")</f>
        <v>M2</v>
      </c>
      <c r="L69" s="766" t="str">
        <f>IFERROR(VLOOKUP($I69,'WM-AR'!$I$7:$AS$3267,4,FALSE),"")</f>
        <v>Finishing Work</v>
      </c>
      <c r="M69" s="766" t="str">
        <f>IFERROR(VLOOKUP($I69,'WM-AR'!$I$7:$AS$3267,6,FALSE),"")</f>
        <v>Roof Work</v>
      </c>
      <c r="N69" s="766" t="str">
        <f>IFERROR(VLOOKUP($I69,'WM-AR'!$I$7:$AS$3267,8,FALSE),"")</f>
        <v>Waterproofing Membrane</v>
      </c>
      <c r="O69" s="766" t="str">
        <f>IFERROR(VLOOKUP($I69,'WM-AR'!$I$7:$AS$3267,10,FALSE),"")</f>
        <v>EPDM(or Equivalent)</v>
      </c>
      <c r="P69" s="766">
        <f>IFERROR(VLOOKUP($I69,'WM-AR'!$I$7:$AS$3267,12,FALSE),"")</f>
        <v>0</v>
      </c>
      <c r="Q69" s="766">
        <f>IFERROR(VLOOKUP($I69,'WM-AR'!$I$7:$AS$3267,14,FALSE),"")</f>
        <v>0</v>
      </c>
      <c r="R69" s="766">
        <f>IFERROR(VLOOKUP($I69,'WM-AR'!$I$7:$AS$3267,16,FALSE),"")</f>
        <v>0</v>
      </c>
      <c r="S69" s="766">
        <f>IFERROR(VLOOKUP($I69,'WM-AR'!$I$7:$AS$3267,18,FALSE),"")</f>
        <v>0</v>
      </c>
      <c r="T69" s="766" t="str">
        <f>IFERROR(VLOOKUP($I69,'WM-AR'!$I$7:$AS$3267,20,FALSE),"")</f>
        <v>w/ Accessories</v>
      </c>
      <c r="U69" s="766">
        <f>IFERROR(VLOOKUP($I69,'WM-AR'!$I$7:$AS$3267,22,FALSE),"")</f>
        <v>0</v>
      </c>
      <c r="V69" s="766">
        <f>IFERROR(VLOOKUP($I69,'WM-AR'!$I$7:$AS$3267,24,FALSE),"")</f>
        <v>0</v>
      </c>
      <c r="W69" s="766">
        <f>IFERROR(VLOOKUP($I69,'WM-AR'!$I$7:$AS$3267,25,FALSE),"")</f>
        <v>0</v>
      </c>
      <c r="X69" s="766" t="str">
        <f>IFERROR(VLOOKUP($I69,'WM-AR'!$I$7:$AS$3267,26,FALSE),"")</f>
        <v>THK=(  )mm</v>
      </c>
      <c r="Y69" s="766">
        <f>IFERROR(VLOOKUP($I69,'WM-AR'!$I$7:$AS$3267,27,FALSE),"")</f>
        <v>0</v>
      </c>
      <c r="Z69" s="766">
        <f>IFERROR(VLOOKUP($I69,'WM-AR'!$I$7:$AS$3267,28,FALSE),"")</f>
        <v>0</v>
      </c>
      <c r="AA69" s="766">
        <f>IFERROR(VLOOKUP($I69,'WM-AR'!$I$7:$AS$3267,29,FALSE),"")</f>
        <v>0</v>
      </c>
      <c r="AB69" s="766">
        <f>IFERROR(VLOOKUP($I69,'WM-AR'!$I$7:$AS$3267,30,FALSE),"")</f>
        <v>0</v>
      </c>
      <c r="AC69" s="766">
        <f>IFERROR(VLOOKUP($I69,'WM-AR'!$I$7:$AS$3267,31,FALSE),"")</f>
        <v>0</v>
      </c>
      <c r="AD69" s="766">
        <f>IFERROR(VLOOKUP($I69,'WM-AR'!$I$7:$AS$3267,32,FALSE),"")</f>
        <v>0</v>
      </c>
      <c r="AE69" s="766" t="str">
        <f>IFERROR(VLOOKUP($I69,'WM-AR'!$I$7:$AS$3267,33,FALSE),"")</f>
        <v/>
      </c>
      <c r="AF69" s="817" t="s">
        <v>2860</v>
      </c>
      <c r="AG69" s="768" t="s">
        <v>1815</v>
      </c>
      <c r="AH69" s="768" t="s">
        <v>1815</v>
      </c>
      <c r="AI69" s="769"/>
      <c r="AJ69" s="769" t="str">
        <f t="shared" si="19"/>
        <v>M2</v>
      </c>
      <c r="AK69" s="904" t="s">
        <v>2848</v>
      </c>
      <c r="AL69" s="88" t="str">
        <f>IF(AND(ISTEXT($E69),ISTEXT($B69)),"산출기준 &gt;&gt;  "&amp;_xlfn.XLOOKUP($E69,산출기준!$D:$D,산출기준!$E:$E,"매칭실패"),"")</f>
        <v/>
      </c>
    </row>
    <row r="70" spans="1:38" ht="49.9" customHeight="1" outlineLevel="1">
      <c r="B70" s="772"/>
      <c r="C70" s="773"/>
      <c r="D70" s="773"/>
      <c r="E70" s="788"/>
      <c r="F70" s="818" t="s">
        <v>2843</v>
      </c>
      <c r="G70" s="759" t="str">
        <f t="shared" si="18"/>
        <v xml:space="preserve">Roof Insulation | Rigid Extruded Polystyrene Foam Insulation |  | </v>
      </c>
      <c r="H70" s="816" t="s">
        <v>2870</v>
      </c>
      <c r="I70" s="765" t="str">
        <f>LEFT(H70,14)</f>
        <v>A04AQ088-00002</v>
      </c>
      <c r="J70" s="766"/>
      <c r="K70" s="766" t="str">
        <f>IFERROR(VLOOKUP($I70,'WM-AR'!$I$7:$AS$3267,34,FALSE),"")</f>
        <v>M2</v>
      </c>
      <c r="L70" s="766" t="str">
        <f>IFERROR(VLOOKUP($I70,'WM-AR'!$I$7:$AS$3267,4,FALSE),"")</f>
        <v>Finishing Work</v>
      </c>
      <c r="M70" s="766" t="str">
        <f>IFERROR(VLOOKUP($I70,'WM-AR'!$I$7:$AS$3267,6,FALSE),"")</f>
        <v>Roof Work</v>
      </c>
      <c r="N70" s="766" t="str">
        <f>IFERROR(VLOOKUP($I70,'WM-AR'!$I$7:$AS$3267,8,FALSE),"")</f>
        <v>Roof Insulation</v>
      </c>
      <c r="O70" s="766" t="str">
        <f>IFERROR(VLOOKUP($I70,'WM-AR'!$I$7:$AS$3267,10,FALSE),"")</f>
        <v>Rigid Extruded Polystyrene Foam Insulation</v>
      </c>
      <c r="P70" s="766">
        <f>IFERROR(VLOOKUP($I70,'WM-AR'!$I$7:$AS$3267,12,FALSE),"")</f>
        <v>0</v>
      </c>
      <c r="Q70" s="766">
        <f>IFERROR(VLOOKUP($I70,'WM-AR'!$I$7:$AS$3267,14,FALSE),"")</f>
        <v>0</v>
      </c>
      <c r="R70" s="766">
        <f>IFERROR(VLOOKUP($I70,'WM-AR'!$I$7:$AS$3267,16,FALSE),"")</f>
        <v>0</v>
      </c>
      <c r="S70" s="766">
        <f>IFERROR(VLOOKUP($I70,'WM-AR'!$I$7:$AS$3267,18,FALSE),"")</f>
        <v>0</v>
      </c>
      <c r="T70" s="766" t="str">
        <f>IFERROR(VLOOKUP($I70,'WM-AR'!$I$7:$AS$3267,20,FALSE),"")</f>
        <v/>
      </c>
      <c r="U70" s="766">
        <f>IFERROR(VLOOKUP($I70,'WM-AR'!$I$7:$AS$3267,22,FALSE),"")</f>
        <v>0</v>
      </c>
      <c r="V70" s="766" t="str">
        <f>IFERROR(VLOOKUP($I70,'WM-AR'!$I$7:$AS$3267,24,FALSE),"")</f>
        <v>50mm≤THK&lt;75mm</v>
      </c>
      <c r="W70" s="766">
        <f>IFERROR(VLOOKUP($I70,'WM-AR'!$I$7:$AS$3267,25,FALSE),"")</f>
        <v>0</v>
      </c>
      <c r="X70" s="766" t="str">
        <f>IFERROR(VLOOKUP($I70,'WM-AR'!$I$7:$AS$3267,26,FALSE),"")</f>
        <v>THK=(  )mm</v>
      </c>
      <c r="Y70" s="766">
        <f>IFERROR(VLOOKUP($I70,'WM-AR'!$I$7:$AS$3267,27,FALSE),"")</f>
        <v>0</v>
      </c>
      <c r="Z70" s="766">
        <f>IFERROR(VLOOKUP($I70,'WM-AR'!$I$7:$AS$3267,28,FALSE),"")</f>
        <v>0</v>
      </c>
      <c r="AA70" s="766">
        <f>IFERROR(VLOOKUP($I70,'WM-AR'!$I$7:$AS$3267,29,FALSE),"")</f>
        <v>0</v>
      </c>
      <c r="AB70" s="766">
        <f>IFERROR(VLOOKUP($I70,'WM-AR'!$I$7:$AS$3267,30,FALSE),"")</f>
        <v>0</v>
      </c>
      <c r="AC70" s="766">
        <f>IFERROR(VLOOKUP($I70,'WM-AR'!$I$7:$AS$3267,31,FALSE),"")</f>
        <v>0</v>
      </c>
      <c r="AD70" s="766">
        <f>IFERROR(VLOOKUP($I70,'WM-AR'!$I$7:$AS$3267,32,FALSE),"")</f>
        <v>0</v>
      </c>
      <c r="AE70" s="766" t="str">
        <f>IFERROR(VLOOKUP($I70,'WM-AR'!$I$7:$AS$3267,33,FALSE),"")</f>
        <v/>
      </c>
      <c r="AF70" s="817" t="s">
        <v>2857</v>
      </c>
      <c r="AG70" s="768" t="s">
        <v>1815</v>
      </c>
      <c r="AH70" s="768" t="s">
        <v>1815</v>
      </c>
      <c r="AI70" s="769"/>
      <c r="AJ70" s="769" t="str">
        <f t="shared" si="19"/>
        <v>M2</v>
      </c>
      <c r="AK70" s="816"/>
      <c r="AL70" s="88" t="str">
        <f>IF(AND(ISTEXT($E70),ISTEXT($B70)),"산출기준 &gt;&gt;  "&amp;_xlfn.XLOOKUP($E70,산출기준!$D:$D,산출기준!$E:$E,"매칭실패"),"")</f>
        <v/>
      </c>
    </row>
    <row r="71" spans="1:38" ht="49.9" customHeight="1" outlineLevel="1">
      <c r="B71" s="758"/>
      <c r="C71" s="759"/>
      <c r="D71" s="759"/>
      <c r="E71" s="814"/>
      <c r="F71" s="818" t="s">
        <v>2836</v>
      </c>
      <c r="G71" s="759" t="str">
        <f t="shared" si="18"/>
        <v xml:space="preserve">Geotextile |  |  | </v>
      </c>
      <c r="H71" s="816" t="s">
        <v>2873</v>
      </c>
      <c r="I71" s="765" t="str">
        <f>LEFT(H71,14)</f>
        <v>A04AQ095-00001</v>
      </c>
      <c r="J71" s="766"/>
      <c r="K71" s="766" t="str">
        <f>IFERROR(VLOOKUP($I71,'WM-AR'!$I$7:$AS$3267,34,FALSE),"")</f>
        <v>M2</v>
      </c>
      <c r="L71" s="766" t="str">
        <f>IFERROR(VLOOKUP($I71,'WM-AR'!$I$7:$AS$3267,4,FALSE),"")</f>
        <v>Finishing Work</v>
      </c>
      <c r="M71" s="766" t="str">
        <f>IFERROR(VLOOKUP($I71,'WM-AR'!$I$7:$AS$3267,6,FALSE),"")</f>
        <v>Roof Work</v>
      </c>
      <c r="N71" s="766" t="str">
        <f>IFERROR(VLOOKUP($I71,'WM-AR'!$I$7:$AS$3267,8,FALSE),"")</f>
        <v>Geotextile</v>
      </c>
      <c r="O71" s="766">
        <f>IFERROR(VLOOKUP($I71,'WM-AR'!$I$7:$AS$3267,10,FALSE),"")</f>
        <v>0</v>
      </c>
      <c r="P71" s="766">
        <f>IFERROR(VLOOKUP($I71,'WM-AR'!$I$7:$AS$3267,12,FALSE),"")</f>
        <v>0</v>
      </c>
      <c r="Q71" s="766">
        <f>IFERROR(VLOOKUP($I71,'WM-AR'!$I$7:$AS$3267,14,FALSE),"")</f>
        <v>0</v>
      </c>
      <c r="R71" s="766">
        <f>IFERROR(VLOOKUP($I71,'WM-AR'!$I$7:$AS$3267,16,FALSE),"")</f>
        <v>0</v>
      </c>
      <c r="S71" s="766">
        <f>IFERROR(VLOOKUP($I71,'WM-AR'!$I$7:$AS$3267,18,FALSE),"")</f>
        <v>0</v>
      </c>
      <c r="T71" s="766" t="str">
        <f>IFERROR(VLOOKUP($I71,'WM-AR'!$I$7:$AS$3267,20,FALSE),"")</f>
        <v>w/ Fixing Accessories</v>
      </c>
      <c r="U71" s="766">
        <f>IFERROR(VLOOKUP($I71,'WM-AR'!$I$7:$AS$3267,22,FALSE),"")</f>
        <v>0</v>
      </c>
      <c r="V71" s="766" t="str">
        <f>IFERROR(VLOOKUP($I71,'WM-AR'!$I$7:$AS$3267,24,FALSE),"")</f>
        <v/>
      </c>
      <c r="W71" s="766">
        <f>IFERROR(VLOOKUP($I71,'WM-AR'!$I$7:$AS$3267,25,FALSE),"")</f>
        <v>0</v>
      </c>
      <c r="X71" s="766" t="str">
        <f>IFERROR(VLOOKUP($I71,'WM-AR'!$I$7:$AS$3267,26,FALSE),"")</f>
        <v/>
      </c>
      <c r="Y71" s="766">
        <f>IFERROR(VLOOKUP($I71,'WM-AR'!$I$7:$AS$3267,27,FALSE),"")</f>
        <v>0</v>
      </c>
      <c r="Z71" s="766">
        <f>IFERROR(VLOOKUP($I71,'WM-AR'!$I$7:$AS$3267,28,FALSE),"")</f>
        <v>0</v>
      </c>
      <c r="AA71" s="766">
        <f>IFERROR(VLOOKUP($I71,'WM-AR'!$I$7:$AS$3267,29,FALSE),"")</f>
        <v>0</v>
      </c>
      <c r="AB71" s="766">
        <f>IFERROR(VLOOKUP($I71,'WM-AR'!$I$7:$AS$3267,30,FALSE),"")</f>
        <v>0</v>
      </c>
      <c r="AC71" s="766">
        <f>IFERROR(VLOOKUP($I71,'WM-AR'!$I$7:$AS$3267,31,FALSE),"")</f>
        <v>0</v>
      </c>
      <c r="AD71" s="766">
        <f>IFERROR(VLOOKUP($I71,'WM-AR'!$I$7:$AS$3267,32,FALSE),"")</f>
        <v>0</v>
      </c>
      <c r="AE71" s="766" t="str">
        <f>IFERROR(VLOOKUP($I71,'WM-AR'!$I$7:$AS$3267,33,FALSE),"")</f>
        <v/>
      </c>
      <c r="AF71" s="817" t="s">
        <v>2856</v>
      </c>
      <c r="AG71" s="768" t="s">
        <v>1815</v>
      </c>
      <c r="AH71" s="768" t="s">
        <v>1815</v>
      </c>
      <c r="AI71" s="769"/>
      <c r="AJ71" s="769" t="str">
        <f t="shared" si="19"/>
        <v>M2</v>
      </c>
      <c r="AK71" s="816"/>
      <c r="AL71" s="88" t="str">
        <f>IF(AND(ISTEXT($E71),ISTEXT($B71)),"산출기준 &gt;&gt;  "&amp;_xlfn.XLOOKUP($E71,산출기준!$D:$D,산출기준!$E:$E,"매칭실패"),"")</f>
        <v/>
      </c>
    </row>
    <row r="72" spans="1:38" ht="49.9" customHeight="1" outlineLevel="1">
      <c r="B72" s="758"/>
      <c r="C72" s="759"/>
      <c r="D72" s="759"/>
      <c r="E72" s="814"/>
      <c r="F72" s="818" t="s">
        <v>2836</v>
      </c>
      <c r="G72" s="759" t="str">
        <f t="shared" si="18"/>
        <v xml:space="preserve">Concrete Tile |  |  | </v>
      </c>
      <c r="H72" s="816" t="s">
        <v>2871</v>
      </c>
      <c r="I72" s="765" t="str">
        <f>LEFT(H72,14)</f>
        <v>A04AQ090-00001</v>
      </c>
      <c r="J72" s="766"/>
      <c r="K72" s="766" t="str">
        <f>IFERROR(VLOOKUP($I72,'WM-AR'!$I$7:$AS$3267,34,FALSE),"")</f>
        <v>M2</v>
      </c>
      <c r="L72" s="766" t="str">
        <f>IFERROR(VLOOKUP($I72,'WM-AR'!$I$7:$AS$3267,4,FALSE),"")</f>
        <v>Finishing Work</v>
      </c>
      <c r="M72" s="766" t="str">
        <f>IFERROR(VLOOKUP($I72,'WM-AR'!$I$7:$AS$3267,6,FALSE),"")</f>
        <v>Roof Work</v>
      </c>
      <c r="N72" s="766" t="str">
        <f>IFERROR(VLOOKUP($I72,'WM-AR'!$I$7:$AS$3267,8,FALSE),"")</f>
        <v>Concrete Tile</v>
      </c>
      <c r="O72" s="766">
        <f>IFERROR(VLOOKUP($I72,'WM-AR'!$I$7:$AS$3267,10,FALSE),"")</f>
        <v>0</v>
      </c>
      <c r="P72" s="766">
        <f>IFERROR(VLOOKUP($I72,'WM-AR'!$I$7:$AS$3267,12,FALSE),"")</f>
        <v>0</v>
      </c>
      <c r="Q72" s="766">
        <f>IFERROR(VLOOKUP($I72,'WM-AR'!$I$7:$AS$3267,14,FALSE),"")</f>
        <v>0</v>
      </c>
      <c r="R72" s="766">
        <f>IFERROR(VLOOKUP($I72,'WM-AR'!$I$7:$AS$3267,16,FALSE),"")</f>
        <v>0</v>
      </c>
      <c r="S72" s="766">
        <f>IFERROR(VLOOKUP($I72,'WM-AR'!$I$7:$AS$3267,18,FALSE),"")</f>
        <v>0</v>
      </c>
      <c r="T72" s="766" t="str">
        <f>IFERROR(VLOOKUP($I72,'WM-AR'!$I$7:$AS$3267,20,FALSE),"")</f>
        <v>w/ Plastic Spacer</v>
      </c>
      <c r="U72" s="766">
        <f>IFERROR(VLOOKUP($I72,'WM-AR'!$I$7:$AS$3267,22,FALSE),"")</f>
        <v>0</v>
      </c>
      <c r="V72" s="766" t="str">
        <f>IFERROR(VLOOKUP($I72,'WM-AR'!$I$7:$AS$3267,24,FALSE),"")</f>
        <v>THK≤50mm</v>
      </c>
      <c r="W72" s="766">
        <f>IFERROR(VLOOKUP($I72,'WM-AR'!$I$7:$AS$3267,25,FALSE),"")</f>
        <v>0</v>
      </c>
      <c r="X72" s="766" t="str">
        <f>IFERROR(VLOOKUP($I72,'WM-AR'!$I$7:$AS$3267,26,FALSE),"")</f>
        <v>THK=(  )mm</v>
      </c>
      <c r="Y72" s="766">
        <f>IFERROR(VLOOKUP($I72,'WM-AR'!$I$7:$AS$3267,27,FALSE),"")</f>
        <v>0</v>
      </c>
      <c r="Z72" s="766">
        <f>IFERROR(VLOOKUP($I72,'WM-AR'!$I$7:$AS$3267,28,FALSE),"")</f>
        <v>0</v>
      </c>
      <c r="AA72" s="766">
        <f>IFERROR(VLOOKUP($I72,'WM-AR'!$I$7:$AS$3267,29,FALSE),"")</f>
        <v>0</v>
      </c>
      <c r="AB72" s="766">
        <f>IFERROR(VLOOKUP($I72,'WM-AR'!$I$7:$AS$3267,30,FALSE),"")</f>
        <v>0</v>
      </c>
      <c r="AC72" s="766">
        <f>IFERROR(VLOOKUP($I72,'WM-AR'!$I$7:$AS$3267,31,FALSE),"")</f>
        <v>0</v>
      </c>
      <c r="AD72" s="766">
        <f>IFERROR(VLOOKUP($I72,'WM-AR'!$I$7:$AS$3267,32,FALSE),"")</f>
        <v>0</v>
      </c>
      <c r="AE72" s="766" t="str">
        <f>IFERROR(VLOOKUP($I72,'WM-AR'!$I$7:$AS$3267,33,FALSE),"")</f>
        <v/>
      </c>
      <c r="AF72" s="817" t="s">
        <v>2860</v>
      </c>
      <c r="AG72" s="768" t="s">
        <v>2867</v>
      </c>
      <c r="AH72" s="768" t="s">
        <v>2867</v>
      </c>
      <c r="AI72" s="769"/>
      <c r="AJ72" s="769" t="str">
        <f t="shared" si="19"/>
        <v>M2</v>
      </c>
      <c r="AK72" s="816"/>
      <c r="AL72" s="88" t="str">
        <f>IF(AND(ISTEXT($E72),ISTEXT($B72)),"산출기준 &gt;&gt;  "&amp;_xlfn.XLOOKUP($E72,산출기준!$D:$D,산출기준!$E:$E,"매칭실패"),"")</f>
        <v/>
      </c>
    </row>
    <row r="73" spans="1:38">
      <c r="A73" s="1019"/>
      <c r="B73" s="684"/>
      <c r="C73" s="685"/>
      <c r="D73" s="1020"/>
      <c r="E73" s="687"/>
      <c r="F73" s="1021"/>
      <c r="G73" s="875" t="s">
        <v>2152</v>
      </c>
      <c r="H73" s="824"/>
      <c r="I73" s="692" t="str">
        <f t="shared" ref="I73:I75" si="20">LEFT(H73,14)</f>
        <v/>
      </c>
      <c r="J73" s="1022"/>
      <c r="K73" s="1023" t="str">
        <f>IFERROR(VLOOKUP($I73,'WM-AR'!$I$7:$AS$3267,34,FALSE),"")</f>
        <v/>
      </c>
      <c r="L73" s="1024" t="str">
        <f>IFERROR(VLOOKUP($I73,'WM-AR'!$I$7:$AS$3267,4,FALSE),"")</f>
        <v/>
      </c>
      <c r="M73" s="1024" t="str">
        <f>IFERROR(VLOOKUP($I73,'WM-AR'!$I$7:$AS$3267,6,FALSE),"")</f>
        <v/>
      </c>
      <c r="N73" s="1024" t="str">
        <f>IFERROR(VLOOKUP($I73,'WM-AR'!$I$7:$AS$3267,8,FALSE),"")</f>
        <v/>
      </c>
      <c r="O73" s="1025" t="str">
        <f>IFERROR(VLOOKUP($I73,'WM-AR'!$I$7:$AS$3267,10,FALSE),"")</f>
        <v/>
      </c>
      <c r="P73" s="1026" t="str">
        <f>IFERROR(VLOOKUP($I73,'WM-AR'!$I$7:$AS$3267,12,FALSE),"")</f>
        <v/>
      </c>
      <c r="Q73" s="1026" t="str">
        <f>IFERROR(VLOOKUP($I73,'WM-AR'!$I$7:$AS$3267,14,FALSE),"")</f>
        <v/>
      </c>
      <c r="R73" s="1026" t="str">
        <f>IFERROR(VLOOKUP($I73,'WM-AR'!$I$7:$AS$3267,16,FALSE),"")</f>
        <v/>
      </c>
      <c r="S73" s="1026" t="str">
        <f>IFERROR(VLOOKUP($I73,'WM-AR'!$I$7:$AS$3267,18,FALSE),"")</f>
        <v/>
      </c>
      <c r="T73" s="1026" t="str">
        <f>IFERROR(VLOOKUP($I73,'WM-AR'!$I$7:$AS$3267,20,FALSE),"")</f>
        <v/>
      </c>
      <c r="U73" s="1026" t="str">
        <f>IFERROR(VLOOKUP($I73,'WM-AR'!$I$7:$AS$3267,22,FALSE),"")</f>
        <v/>
      </c>
      <c r="V73" s="1026" t="str">
        <f>IFERROR(VLOOKUP($I73,'WM-AR'!$I$7:$AS$3267,24,FALSE),"")</f>
        <v/>
      </c>
      <c r="W73" s="1026" t="str">
        <f>IFERROR(VLOOKUP($I73,'WM-AR'!$I$7:$AS$3267,25,FALSE),"")</f>
        <v/>
      </c>
      <c r="X73" s="1026" t="str">
        <f>IFERROR(VLOOKUP($I73,'WM-AR'!$I$7:$AS$3267,26,FALSE),"")</f>
        <v/>
      </c>
      <c r="Y73" s="1026" t="str">
        <f>IFERROR(VLOOKUP($I73,'WM-AR'!$I$7:$AS$3267,27,FALSE),"")</f>
        <v/>
      </c>
      <c r="Z73" s="1026" t="str">
        <f>IFERROR(VLOOKUP($I73,'WM-AR'!$I$7:$AS$3267,28,FALSE),"")</f>
        <v/>
      </c>
      <c r="AA73" s="1026" t="str">
        <f>IFERROR(VLOOKUP($I73,'WM-AR'!$I$7:$AS$3267,29,FALSE),"")</f>
        <v/>
      </c>
      <c r="AB73" s="1026" t="str">
        <f>IFERROR(VLOOKUP($I73,'WM-AR'!$I$7:$AS$3267,30,FALSE),"")</f>
        <v/>
      </c>
      <c r="AC73" s="1026" t="str">
        <f>IFERROR(VLOOKUP($I73,'WM-AR'!$I$7:$AS$3267,31,FALSE),"")</f>
        <v/>
      </c>
      <c r="AD73" s="1026" t="str">
        <f>IFERROR(VLOOKUP($I73,'WM-AR'!$I$7:$AS$3267,32,FALSE),"")</f>
        <v/>
      </c>
      <c r="AE73" s="1026" t="str">
        <f>IFERROR(VLOOKUP($I73,'WM-AR'!$I$7:$AS$3267,33,FALSE),"")</f>
        <v/>
      </c>
      <c r="AF73" s="1027"/>
      <c r="AG73" s="834"/>
      <c r="AH73" s="834"/>
      <c r="AI73" s="836"/>
      <c r="AJ73" s="836" t="str">
        <f t="shared" si="19"/>
        <v/>
      </c>
      <c r="AK73" s="704"/>
      <c r="AL73" s="1028" t="str">
        <f>IF(AND(ISTEXT($E73),ISTEXT($B73)),"산출기준 &gt;&gt;  "&amp;_xlfn.XLOOKUP($E73,산출기준!$D:$D,산출기준!$E:$E,"매칭실패"),"")</f>
        <v/>
      </c>
    </row>
    <row r="74" spans="1:38">
      <c r="A74" s="1019"/>
      <c r="B74" s="705"/>
      <c r="C74" s="706"/>
      <c r="D74" s="711"/>
      <c r="E74" s="708"/>
      <c r="F74" s="1029"/>
      <c r="G74" s="882"/>
      <c r="H74" s="843"/>
      <c r="I74" s="712" t="str">
        <f t="shared" si="20"/>
        <v/>
      </c>
      <c r="J74" s="1030"/>
      <c r="K74" s="1031" t="str">
        <f>IFERROR(VLOOKUP($I74,'WM-AR'!$I$7:$AS$3267,34,FALSE),"")</f>
        <v/>
      </c>
      <c r="L74" s="1030" t="str">
        <f>IFERROR(VLOOKUP($I74,'WM-AR'!$I$7:$AS$3267,4,FALSE),"")</f>
        <v/>
      </c>
      <c r="M74" s="1030" t="str">
        <f>IFERROR(VLOOKUP($I74,'WM-AR'!$I$7:$AS$3267,6,FALSE),"")</f>
        <v/>
      </c>
      <c r="N74" s="1030" t="str">
        <f>IFERROR(VLOOKUP($I74,'WM-AR'!$I$7:$AS$3267,8,FALSE),"")</f>
        <v/>
      </c>
      <c r="O74" s="1032" t="str">
        <f>IFERROR(VLOOKUP($I74,'WM-AR'!$I$7:$AS$3267,10,FALSE),"")</f>
        <v/>
      </c>
      <c r="P74" s="1033" t="str">
        <f>IFERROR(VLOOKUP($I74,'WM-AR'!$I$7:$AS$3267,12,FALSE),"")</f>
        <v/>
      </c>
      <c r="Q74" s="1033" t="str">
        <f>IFERROR(VLOOKUP($I74,'WM-AR'!$I$7:$AS$3267,14,FALSE),"")</f>
        <v/>
      </c>
      <c r="R74" s="1033" t="str">
        <f>IFERROR(VLOOKUP($I74,'WM-AR'!$I$7:$AS$3267,16,FALSE),"")</f>
        <v/>
      </c>
      <c r="S74" s="1033" t="str">
        <f>IFERROR(VLOOKUP($I74,'WM-AR'!$I$7:$AS$3267,18,FALSE),"")</f>
        <v/>
      </c>
      <c r="T74" s="1033" t="str">
        <f>IFERROR(VLOOKUP($I74,'WM-AR'!$I$7:$AS$3267,20,FALSE),"")</f>
        <v/>
      </c>
      <c r="U74" s="1033" t="str">
        <f>IFERROR(VLOOKUP($I74,'WM-AR'!$I$7:$AS$3267,22,FALSE),"")</f>
        <v/>
      </c>
      <c r="V74" s="1033" t="str">
        <f>IFERROR(VLOOKUP($I74,'WM-AR'!$I$7:$AS$3267,24,FALSE),"")</f>
        <v/>
      </c>
      <c r="W74" s="1033" t="str">
        <f>IFERROR(VLOOKUP($I74,'WM-AR'!$I$7:$AS$3267,25,FALSE),"")</f>
        <v/>
      </c>
      <c r="X74" s="1033" t="str">
        <f>IFERROR(VLOOKUP($I74,'WM-AR'!$I$7:$AS$3267,26,FALSE),"")</f>
        <v/>
      </c>
      <c r="Y74" s="1033" t="str">
        <f>IFERROR(VLOOKUP($I74,'WM-AR'!$I$7:$AS$3267,27,FALSE),"")</f>
        <v/>
      </c>
      <c r="Z74" s="1033" t="str">
        <f>IFERROR(VLOOKUP($I74,'WM-AR'!$I$7:$AS$3267,28,FALSE),"")</f>
        <v/>
      </c>
      <c r="AA74" s="1033" t="str">
        <f>IFERROR(VLOOKUP($I74,'WM-AR'!$I$7:$AS$3267,29,FALSE),"")</f>
        <v/>
      </c>
      <c r="AB74" s="1033" t="str">
        <f>IFERROR(VLOOKUP($I74,'WM-AR'!$I$7:$AS$3267,30,FALSE),"")</f>
        <v/>
      </c>
      <c r="AC74" s="1033" t="str">
        <f>IFERROR(VLOOKUP($I74,'WM-AR'!$I$7:$AS$3267,31,FALSE),"")</f>
        <v/>
      </c>
      <c r="AD74" s="1033" t="str">
        <f>IFERROR(VLOOKUP($I74,'WM-AR'!$I$7:$AS$3267,32,FALSE),"")</f>
        <v/>
      </c>
      <c r="AE74" s="1033" t="str">
        <f>IFERROR(VLOOKUP($I74,'WM-AR'!$I$7:$AS$3267,33,FALSE),"")</f>
        <v/>
      </c>
      <c r="AF74" s="1034"/>
      <c r="AG74" s="852"/>
      <c r="AH74" s="852"/>
      <c r="AI74" s="854"/>
      <c r="AJ74" s="854" t="str">
        <f t="shared" si="19"/>
        <v/>
      </c>
      <c r="AK74" s="723"/>
      <c r="AL74" s="1028" t="str">
        <f>IF(AND(ISTEXT($E74),ISTEXT($B74)),"산출기준 &gt;&gt;  "&amp;_xlfn.XLOOKUP($E74,산출기준!$D:$D,산출기준!$E:$E,"매칭실패"),"")</f>
        <v/>
      </c>
    </row>
    <row r="75" spans="1:38">
      <c r="A75" s="1019"/>
      <c r="B75" s="724"/>
      <c r="C75" s="725"/>
      <c r="D75" s="731"/>
      <c r="E75" s="727"/>
      <c r="F75" s="1035"/>
      <c r="G75" s="886"/>
      <c r="H75" s="861"/>
      <c r="I75" s="732" t="str">
        <f t="shared" si="20"/>
        <v/>
      </c>
      <c r="J75" s="1036"/>
      <c r="K75" s="1037" t="str">
        <f>IFERROR(VLOOKUP($I75,'WM-AR'!$I$7:$AS$3267,34,FALSE),"")</f>
        <v/>
      </c>
      <c r="L75" s="1036" t="str">
        <f>IFERROR(VLOOKUP($I75,'WM-AR'!$I$7:$AS$3267,4,FALSE),"")</f>
        <v/>
      </c>
      <c r="M75" s="1036" t="str">
        <f>IFERROR(VLOOKUP($I75,'WM-AR'!$I$7:$AS$3267,6,FALSE),"")</f>
        <v/>
      </c>
      <c r="N75" s="1036" t="str">
        <f>IFERROR(VLOOKUP($I75,'WM-AR'!$I$7:$AS$3267,8,FALSE),"")</f>
        <v/>
      </c>
      <c r="O75" s="1038" t="str">
        <f>IFERROR(VLOOKUP($I75,'WM-AR'!$I$7:$AS$3267,10,FALSE),"")</f>
        <v/>
      </c>
      <c r="P75" s="1039" t="str">
        <f>IFERROR(VLOOKUP($I75,'WM-AR'!$I$7:$AS$3267,12,FALSE),"")</f>
        <v/>
      </c>
      <c r="Q75" s="1039" t="str">
        <f>IFERROR(VLOOKUP($I75,'WM-AR'!$I$7:$AS$3267,14,FALSE),"")</f>
        <v/>
      </c>
      <c r="R75" s="1039" t="str">
        <f>IFERROR(VLOOKUP($I75,'WM-AR'!$I$7:$AS$3267,16,FALSE),"")</f>
        <v/>
      </c>
      <c r="S75" s="1039" t="str">
        <f>IFERROR(VLOOKUP($I75,'WM-AR'!$I$7:$AS$3267,18,FALSE),"")</f>
        <v/>
      </c>
      <c r="T75" s="1039" t="str">
        <f>IFERROR(VLOOKUP($I75,'WM-AR'!$I$7:$AS$3267,20,FALSE),"")</f>
        <v/>
      </c>
      <c r="U75" s="1039" t="str">
        <f>IFERROR(VLOOKUP($I75,'WM-AR'!$I$7:$AS$3267,22,FALSE),"")</f>
        <v/>
      </c>
      <c r="V75" s="1039" t="str">
        <f>IFERROR(VLOOKUP($I75,'WM-AR'!$I$7:$AS$3267,24,FALSE),"")</f>
        <v/>
      </c>
      <c r="W75" s="1039" t="str">
        <f>IFERROR(VLOOKUP($I75,'WM-AR'!$I$7:$AS$3267,25,FALSE),"")</f>
        <v/>
      </c>
      <c r="X75" s="1039" t="str">
        <f>IFERROR(VLOOKUP($I75,'WM-AR'!$I$7:$AS$3267,26,FALSE),"")</f>
        <v/>
      </c>
      <c r="Y75" s="1039" t="str">
        <f>IFERROR(VLOOKUP($I75,'WM-AR'!$I$7:$AS$3267,27,FALSE),"")</f>
        <v/>
      </c>
      <c r="Z75" s="1039" t="str">
        <f>IFERROR(VLOOKUP($I75,'WM-AR'!$I$7:$AS$3267,28,FALSE),"")</f>
        <v/>
      </c>
      <c r="AA75" s="1039" t="str">
        <f>IFERROR(VLOOKUP($I75,'WM-AR'!$I$7:$AS$3267,29,FALSE),"")</f>
        <v/>
      </c>
      <c r="AB75" s="1039" t="str">
        <f>IFERROR(VLOOKUP($I75,'WM-AR'!$I$7:$AS$3267,30,FALSE),"")</f>
        <v/>
      </c>
      <c r="AC75" s="1039" t="str">
        <f>IFERROR(VLOOKUP($I75,'WM-AR'!$I$7:$AS$3267,31,FALSE),"")</f>
        <v/>
      </c>
      <c r="AD75" s="1039" t="str">
        <f>IFERROR(VLOOKUP($I75,'WM-AR'!$I$7:$AS$3267,32,FALSE),"")</f>
        <v/>
      </c>
      <c r="AE75" s="1039" t="str">
        <f>IFERROR(VLOOKUP($I75,'WM-AR'!$I$7:$AS$3267,33,FALSE),"")</f>
        <v/>
      </c>
      <c r="AF75" s="1040"/>
      <c r="AG75" s="870"/>
      <c r="AH75" s="870"/>
      <c r="AI75" s="871"/>
      <c r="AJ75" s="871" t="str">
        <f t="shared" si="19"/>
        <v/>
      </c>
      <c r="AK75" s="743"/>
      <c r="AL75" s="1028" t="str">
        <f>IF(AND(ISTEXT($E75),ISTEXT($B75)),"산출기준 &gt;&gt;  "&amp;_xlfn.XLOOKUP($E75,산출기준!$D:$D,산출기준!$E:$E,"매칭실패"),"")</f>
        <v/>
      </c>
    </row>
    <row r="76" spans="1:38">
      <c r="B76" s="658"/>
      <c r="C76" s="659"/>
      <c r="D76" s="659"/>
      <c r="E76" s="659"/>
      <c r="F76" s="661"/>
      <c r="G76" s="662"/>
      <c r="H76" s="662"/>
      <c r="I76" s="652"/>
      <c r="J76" s="664"/>
      <c r="K76" s="664"/>
      <c r="L76" s="664"/>
      <c r="M76" s="664"/>
      <c r="N76" s="664"/>
      <c r="O76" s="664"/>
      <c r="P76" s="664"/>
      <c r="Q76" s="664"/>
      <c r="R76" s="664"/>
      <c r="S76" s="664"/>
      <c r="T76" s="664"/>
      <c r="U76" s="664"/>
      <c r="V76" s="664"/>
      <c r="W76" s="664"/>
      <c r="X76" s="664"/>
      <c r="Y76" s="664"/>
      <c r="Z76" s="664"/>
      <c r="AA76" s="664"/>
      <c r="AB76" s="664"/>
      <c r="AC76" s="664"/>
      <c r="AD76" s="664"/>
      <c r="AE76" s="664"/>
      <c r="AF76" s="659"/>
      <c r="AG76" s="665"/>
      <c r="AH76" s="665"/>
      <c r="AI76" s="666"/>
      <c r="AJ76" s="666"/>
      <c r="AK76" s="662"/>
      <c r="AL76" s="88" t="str">
        <f>IF(AND(ISTEXT($E76),ISTEXT($B76)),"산출기준 &gt;&gt;  "&amp;_xlfn.XLOOKUP($E76,산출기준!$D:$D,산출기준!$E:$E,"매칭실패"),"")</f>
        <v/>
      </c>
    </row>
    <row r="77" spans="1:38" ht="34.9" customHeight="1">
      <c r="B77" s="808" t="str" cm="1">
        <f t="array" aca="1" ref="B77" ca="1">_xlfn.IFNA(INDIRECT("Family_표준_구성도!B"&amp;MATCH(F77,INDIRECT("Family_표준_구성도!"&amp;"C:C"),0)),"")</f>
        <v>2.1.1.2.5</v>
      </c>
      <c r="C77" s="668" t="s">
        <v>2016</v>
      </c>
      <c r="D77" s="809"/>
      <c r="E77" s="668" t="s">
        <v>2833</v>
      </c>
      <c r="F77" s="810" t="s">
        <v>458</v>
      </c>
      <c r="G77" s="811"/>
      <c r="H77" s="917" t="s">
        <v>2875</v>
      </c>
      <c r="I77" s="674"/>
      <c r="J77" s="674"/>
      <c r="K77" s="674"/>
      <c r="L77" s="674"/>
      <c r="M77" s="674"/>
      <c r="N77" s="675"/>
      <c r="O77" s="676"/>
      <c r="P77" s="677"/>
      <c r="Q77" s="677"/>
      <c r="R77" s="677"/>
      <c r="S77" s="677"/>
      <c r="T77" s="677"/>
      <c r="U77" s="677"/>
      <c r="V77" s="678"/>
      <c r="W77" s="679"/>
      <c r="X77" s="679"/>
      <c r="Y77" s="679"/>
      <c r="Z77" s="679"/>
      <c r="AA77" s="679"/>
      <c r="AB77" s="679"/>
      <c r="AC77" s="679"/>
      <c r="AD77" s="679"/>
      <c r="AE77" s="679"/>
      <c r="AF77" s="813"/>
      <c r="AG77" s="682"/>
      <c r="AH77" s="682"/>
      <c r="AI77" s="682"/>
      <c r="AJ77" s="682"/>
      <c r="AK77" s="683"/>
      <c r="AL77" s="88" t="str">
        <f ca="1">IF(AND(ISTEXT($E77),ISTEXT($B77)),"산출기준 &gt;&gt;  "&amp;_xlfn.XLOOKUP($E77,산출기준!$D:$D,산출기준!$E:$E,"매칭실패"),"")</f>
        <v>산출기준 &gt;&gt;  [ 루프 일반 산출 ]</v>
      </c>
    </row>
    <row r="78" spans="1:38" ht="49.9" customHeight="1" outlineLevel="1">
      <c r="B78" s="772"/>
      <c r="C78" s="773"/>
      <c r="D78" s="773"/>
      <c r="E78" s="788"/>
      <c r="F78" s="818" t="s">
        <v>2836</v>
      </c>
      <c r="G78" s="759" t="str">
        <f t="shared" ref="G78:G82" si="21">IF(IF(N78=0,"",N78)&amp;" | "&amp;IF(O78=0,"",O78)&amp;" | "&amp;IF(Q78=0,"",Q78)&amp;" | "&amp;IF(R78=0,"",R78)=" |  |  | ","",IF(N78=0,"",N78)&amp;" | "&amp;IF(O78=0,"",O78)&amp;" | "&amp;IF(Q78=0,"",Q78)&amp;" | "&amp;IF(R78=0,"",R78))</f>
        <v xml:space="preserve">Roof Screed | Light-Weight Concrete Screed |  | </v>
      </c>
      <c r="H78" s="816" t="s">
        <v>2837</v>
      </c>
      <c r="I78" s="765" t="str">
        <f>LEFT(H78,14)</f>
        <v>A04AQ086-00001</v>
      </c>
      <c r="J78" s="766"/>
      <c r="K78" s="766" t="str">
        <f>IFERROR(VLOOKUP($I78,'WM-AR'!$I$7:$AS$3267,34,FALSE),"")</f>
        <v>M3</v>
      </c>
      <c r="L78" s="766" t="str">
        <f>IFERROR(VLOOKUP($I78,'WM-AR'!$I$7:$AS$3267,4,FALSE),"")</f>
        <v>Finishing Work</v>
      </c>
      <c r="M78" s="766" t="str">
        <f>IFERROR(VLOOKUP($I78,'WM-AR'!$I$7:$AS$3267,6,FALSE),"")</f>
        <v>Roof Work</v>
      </c>
      <c r="N78" s="766" t="str">
        <f>IFERROR(VLOOKUP($I78,'WM-AR'!$I$7:$AS$3267,8,FALSE),"")</f>
        <v>Roof Screed</v>
      </c>
      <c r="O78" s="766" t="str">
        <f>IFERROR(VLOOKUP($I78,'WM-AR'!$I$7:$AS$3267,10,FALSE),"")</f>
        <v>Light-Weight Concrete Screed</v>
      </c>
      <c r="P78" s="766">
        <f>IFERROR(VLOOKUP($I78,'WM-AR'!$I$7:$AS$3267,12,FALSE),"")</f>
        <v>0</v>
      </c>
      <c r="Q78" s="766">
        <f>IFERROR(VLOOKUP($I78,'WM-AR'!$I$7:$AS$3267,14,FALSE),"")</f>
        <v>0</v>
      </c>
      <c r="R78" s="766">
        <f>IFERROR(VLOOKUP($I78,'WM-AR'!$I$7:$AS$3267,16,FALSE),"")</f>
        <v>0</v>
      </c>
      <c r="S78" s="766">
        <f>IFERROR(VLOOKUP($I78,'WM-AR'!$I$7:$AS$3267,18,FALSE),"")</f>
        <v>0</v>
      </c>
      <c r="T78" s="766" t="str">
        <f>IFERROR(VLOOKUP($I78,'WM-AR'!$I$7:$AS$3267,20,FALSE),"")</f>
        <v>w/o Welded Wire Fabric</v>
      </c>
      <c r="U78" s="766">
        <f>IFERROR(VLOOKUP($I78,'WM-AR'!$I$7:$AS$3267,22,FALSE),"")</f>
        <v>0</v>
      </c>
      <c r="V78" s="766" t="str">
        <f>IFERROR(VLOOKUP($I78,'WM-AR'!$I$7:$AS$3267,24,FALSE),"")</f>
        <v>30mm≤Min. THK&lt;50mm</v>
      </c>
      <c r="W78" s="766">
        <f>IFERROR(VLOOKUP($I78,'WM-AR'!$I$7:$AS$3267,25,FALSE),"")</f>
        <v>0</v>
      </c>
      <c r="X78" s="766" t="str">
        <f>IFERROR(VLOOKUP($I78,'WM-AR'!$I$7:$AS$3267,26,FALSE),"")</f>
        <v>Min. THK=(  )mm, Slope=(  )</v>
      </c>
      <c r="Y78" s="766">
        <f>IFERROR(VLOOKUP($I78,'WM-AR'!$I$7:$AS$3267,27,FALSE),"")</f>
        <v>0</v>
      </c>
      <c r="Z78" s="766">
        <f>IFERROR(VLOOKUP($I78,'WM-AR'!$I$7:$AS$3267,28,FALSE),"")</f>
        <v>0</v>
      </c>
      <c r="AA78" s="766">
        <f>IFERROR(VLOOKUP($I78,'WM-AR'!$I$7:$AS$3267,29,FALSE),"")</f>
        <v>0</v>
      </c>
      <c r="AB78" s="766">
        <f>IFERROR(VLOOKUP($I78,'WM-AR'!$I$7:$AS$3267,30,FALSE),"")</f>
        <v>0</v>
      </c>
      <c r="AC78" s="766">
        <f>IFERROR(VLOOKUP($I78,'WM-AR'!$I$7:$AS$3267,31,FALSE),"")</f>
        <v>0</v>
      </c>
      <c r="AD78" s="766">
        <f>IFERROR(VLOOKUP($I78,'WM-AR'!$I$7:$AS$3267,32,FALSE),"")</f>
        <v>0</v>
      </c>
      <c r="AE78" s="766" t="str">
        <f>IFERROR(VLOOKUP($I78,'WM-AR'!$I$7:$AS$3267,33,FALSE),"")</f>
        <v/>
      </c>
      <c r="AF78" s="817" t="s">
        <v>2852</v>
      </c>
      <c r="AG78" s="768" t="s">
        <v>2839</v>
      </c>
      <c r="AH78" s="768" t="s">
        <v>2839</v>
      </c>
      <c r="AI78" s="769"/>
      <c r="AJ78" s="769" t="str">
        <f t="shared" ref="AJ78:AJ85" si="22">K78</f>
        <v>M3</v>
      </c>
      <c r="AK78" s="904" t="s">
        <v>2689</v>
      </c>
      <c r="AL78" s="88" t="str">
        <f>IF(AND(ISTEXT($E78),ISTEXT($B78)),"산출기준 &gt;&gt;  "&amp;_xlfn.XLOOKUP($E78,산출기준!$D:$D,산출기준!$E:$E,"매칭실패"),"")</f>
        <v/>
      </c>
    </row>
    <row r="79" spans="1:38" ht="49.9" customHeight="1" outlineLevel="1">
      <c r="B79" s="772"/>
      <c r="C79" s="773"/>
      <c r="D79" s="773"/>
      <c r="E79" s="788"/>
      <c r="F79" s="818" t="s">
        <v>2846</v>
      </c>
      <c r="G79" s="759" t="str">
        <f t="shared" si="21"/>
        <v xml:space="preserve">Waterproofing Membrane | EPDM(or Equivalent) |  | </v>
      </c>
      <c r="H79" s="816" t="s">
        <v>2847</v>
      </c>
      <c r="I79" s="765" t="str">
        <f>LEFT(H79,14)</f>
        <v>A04AQ310-00001</v>
      </c>
      <c r="J79" s="766"/>
      <c r="K79" s="766" t="str">
        <f>IFERROR(VLOOKUP($I79,'WM-AR'!$I$7:$AS$3267,34,FALSE),"")</f>
        <v>M2</v>
      </c>
      <c r="L79" s="766" t="str">
        <f>IFERROR(VLOOKUP($I79,'WM-AR'!$I$7:$AS$3267,4,FALSE),"")</f>
        <v>Finishing Work</v>
      </c>
      <c r="M79" s="766" t="str">
        <f>IFERROR(VLOOKUP($I79,'WM-AR'!$I$7:$AS$3267,6,FALSE),"")</f>
        <v>Roof Work</v>
      </c>
      <c r="N79" s="766" t="str">
        <f>IFERROR(VLOOKUP($I79,'WM-AR'!$I$7:$AS$3267,8,FALSE),"")</f>
        <v>Waterproofing Membrane</v>
      </c>
      <c r="O79" s="766" t="str">
        <f>IFERROR(VLOOKUP($I79,'WM-AR'!$I$7:$AS$3267,10,FALSE),"")</f>
        <v>EPDM(or Equivalent)</v>
      </c>
      <c r="P79" s="766">
        <f>IFERROR(VLOOKUP($I79,'WM-AR'!$I$7:$AS$3267,12,FALSE),"")</f>
        <v>0</v>
      </c>
      <c r="Q79" s="766">
        <f>IFERROR(VLOOKUP($I79,'WM-AR'!$I$7:$AS$3267,14,FALSE),"")</f>
        <v>0</v>
      </c>
      <c r="R79" s="766">
        <f>IFERROR(VLOOKUP($I79,'WM-AR'!$I$7:$AS$3267,16,FALSE),"")</f>
        <v>0</v>
      </c>
      <c r="S79" s="766">
        <f>IFERROR(VLOOKUP($I79,'WM-AR'!$I$7:$AS$3267,18,FALSE),"")</f>
        <v>0</v>
      </c>
      <c r="T79" s="766" t="str">
        <f>IFERROR(VLOOKUP($I79,'WM-AR'!$I$7:$AS$3267,20,FALSE),"")</f>
        <v>w/ Accessories</v>
      </c>
      <c r="U79" s="766">
        <f>IFERROR(VLOOKUP($I79,'WM-AR'!$I$7:$AS$3267,22,FALSE),"")</f>
        <v>0</v>
      </c>
      <c r="V79" s="766">
        <f>IFERROR(VLOOKUP($I79,'WM-AR'!$I$7:$AS$3267,24,FALSE),"")</f>
        <v>0</v>
      </c>
      <c r="W79" s="766">
        <f>IFERROR(VLOOKUP($I79,'WM-AR'!$I$7:$AS$3267,25,FALSE),"")</f>
        <v>0</v>
      </c>
      <c r="X79" s="766" t="str">
        <f>IFERROR(VLOOKUP($I79,'WM-AR'!$I$7:$AS$3267,26,FALSE),"")</f>
        <v>THK=(  )mm</v>
      </c>
      <c r="Y79" s="766">
        <f>IFERROR(VLOOKUP($I79,'WM-AR'!$I$7:$AS$3267,27,FALSE),"")</f>
        <v>0</v>
      </c>
      <c r="Z79" s="766">
        <f>IFERROR(VLOOKUP($I79,'WM-AR'!$I$7:$AS$3267,28,FALSE),"")</f>
        <v>0</v>
      </c>
      <c r="AA79" s="766">
        <f>IFERROR(VLOOKUP($I79,'WM-AR'!$I$7:$AS$3267,29,FALSE),"")</f>
        <v>0</v>
      </c>
      <c r="AB79" s="766">
        <f>IFERROR(VLOOKUP($I79,'WM-AR'!$I$7:$AS$3267,30,FALSE),"")</f>
        <v>0</v>
      </c>
      <c r="AC79" s="766">
        <f>IFERROR(VLOOKUP($I79,'WM-AR'!$I$7:$AS$3267,31,FALSE),"")</f>
        <v>0</v>
      </c>
      <c r="AD79" s="766">
        <f>IFERROR(VLOOKUP($I79,'WM-AR'!$I$7:$AS$3267,32,FALSE),"")</f>
        <v>0</v>
      </c>
      <c r="AE79" s="766" t="str">
        <f>IFERROR(VLOOKUP($I79,'WM-AR'!$I$7:$AS$3267,33,FALSE),"")</f>
        <v/>
      </c>
      <c r="AF79" s="817" t="s">
        <v>2860</v>
      </c>
      <c r="AG79" s="768" t="s">
        <v>1815</v>
      </c>
      <c r="AH79" s="768" t="s">
        <v>1815</v>
      </c>
      <c r="AI79" s="769"/>
      <c r="AJ79" s="769" t="str">
        <f t="shared" si="22"/>
        <v>M2</v>
      </c>
      <c r="AK79" s="904" t="s">
        <v>2848</v>
      </c>
      <c r="AL79" s="88" t="str">
        <f>IF(AND(ISTEXT($E79),ISTEXT($B79)),"산출기준 &gt;&gt;  "&amp;_xlfn.XLOOKUP($E79,산출기준!$D:$D,산출기준!$E:$E,"매칭실패"),"")</f>
        <v/>
      </c>
    </row>
    <row r="80" spans="1:38" ht="49.9" customHeight="1" outlineLevel="1">
      <c r="B80" s="772"/>
      <c r="C80" s="773"/>
      <c r="D80" s="773"/>
      <c r="E80" s="788"/>
      <c r="F80" s="818" t="s">
        <v>2843</v>
      </c>
      <c r="G80" s="759" t="str">
        <f t="shared" si="21"/>
        <v xml:space="preserve">Roof Insulation | Rigid Extruded Polystyrene Foam Insulation |  | </v>
      </c>
      <c r="H80" s="816" t="s">
        <v>2870</v>
      </c>
      <c r="I80" s="765" t="str">
        <f>LEFT(H80,14)</f>
        <v>A04AQ088-00002</v>
      </c>
      <c r="J80" s="766"/>
      <c r="K80" s="766" t="str">
        <f>IFERROR(VLOOKUP($I80,'WM-AR'!$I$7:$AS$3267,34,FALSE),"")</f>
        <v>M2</v>
      </c>
      <c r="L80" s="766" t="str">
        <f>IFERROR(VLOOKUP($I80,'WM-AR'!$I$7:$AS$3267,4,FALSE),"")</f>
        <v>Finishing Work</v>
      </c>
      <c r="M80" s="766" t="str">
        <f>IFERROR(VLOOKUP($I80,'WM-AR'!$I$7:$AS$3267,6,FALSE),"")</f>
        <v>Roof Work</v>
      </c>
      <c r="N80" s="766" t="str">
        <f>IFERROR(VLOOKUP($I80,'WM-AR'!$I$7:$AS$3267,8,FALSE),"")</f>
        <v>Roof Insulation</v>
      </c>
      <c r="O80" s="766" t="str">
        <f>IFERROR(VLOOKUP($I80,'WM-AR'!$I$7:$AS$3267,10,FALSE),"")</f>
        <v>Rigid Extruded Polystyrene Foam Insulation</v>
      </c>
      <c r="P80" s="766">
        <f>IFERROR(VLOOKUP($I80,'WM-AR'!$I$7:$AS$3267,12,FALSE),"")</f>
        <v>0</v>
      </c>
      <c r="Q80" s="766">
        <f>IFERROR(VLOOKUP($I80,'WM-AR'!$I$7:$AS$3267,14,FALSE),"")</f>
        <v>0</v>
      </c>
      <c r="R80" s="766">
        <f>IFERROR(VLOOKUP($I80,'WM-AR'!$I$7:$AS$3267,16,FALSE),"")</f>
        <v>0</v>
      </c>
      <c r="S80" s="766">
        <f>IFERROR(VLOOKUP($I80,'WM-AR'!$I$7:$AS$3267,18,FALSE),"")</f>
        <v>0</v>
      </c>
      <c r="T80" s="766" t="str">
        <f>IFERROR(VLOOKUP($I80,'WM-AR'!$I$7:$AS$3267,20,FALSE),"")</f>
        <v/>
      </c>
      <c r="U80" s="766">
        <f>IFERROR(VLOOKUP($I80,'WM-AR'!$I$7:$AS$3267,22,FALSE),"")</f>
        <v>0</v>
      </c>
      <c r="V80" s="766" t="str">
        <f>IFERROR(VLOOKUP($I80,'WM-AR'!$I$7:$AS$3267,24,FALSE),"")</f>
        <v>50mm≤THK&lt;75mm</v>
      </c>
      <c r="W80" s="766">
        <f>IFERROR(VLOOKUP($I80,'WM-AR'!$I$7:$AS$3267,25,FALSE),"")</f>
        <v>0</v>
      </c>
      <c r="X80" s="766" t="str">
        <f>IFERROR(VLOOKUP($I80,'WM-AR'!$I$7:$AS$3267,26,FALSE),"")</f>
        <v>THK=(  )mm</v>
      </c>
      <c r="Y80" s="766">
        <f>IFERROR(VLOOKUP($I80,'WM-AR'!$I$7:$AS$3267,27,FALSE),"")</f>
        <v>0</v>
      </c>
      <c r="Z80" s="766">
        <f>IFERROR(VLOOKUP($I80,'WM-AR'!$I$7:$AS$3267,28,FALSE),"")</f>
        <v>0</v>
      </c>
      <c r="AA80" s="766">
        <f>IFERROR(VLOOKUP($I80,'WM-AR'!$I$7:$AS$3267,29,FALSE),"")</f>
        <v>0</v>
      </c>
      <c r="AB80" s="766">
        <f>IFERROR(VLOOKUP($I80,'WM-AR'!$I$7:$AS$3267,30,FALSE),"")</f>
        <v>0</v>
      </c>
      <c r="AC80" s="766">
        <f>IFERROR(VLOOKUP($I80,'WM-AR'!$I$7:$AS$3267,31,FALSE),"")</f>
        <v>0</v>
      </c>
      <c r="AD80" s="766">
        <f>IFERROR(VLOOKUP($I80,'WM-AR'!$I$7:$AS$3267,32,FALSE),"")</f>
        <v>0</v>
      </c>
      <c r="AE80" s="766" t="str">
        <f>IFERROR(VLOOKUP($I80,'WM-AR'!$I$7:$AS$3267,33,FALSE),"")</f>
        <v/>
      </c>
      <c r="AF80" s="817" t="s">
        <v>2857</v>
      </c>
      <c r="AG80" s="768" t="s">
        <v>1815</v>
      </c>
      <c r="AH80" s="768" t="s">
        <v>1815</v>
      </c>
      <c r="AI80" s="769"/>
      <c r="AJ80" s="769" t="str">
        <f t="shared" si="22"/>
        <v>M2</v>
      </c>
      <c r="AK80" s="816"/>
      <c r="AL80" s="88" t="str">
        <f>IF(AND(ISTEXT($E80),ISTEXT($B80)),"산출기준 &gt;&gt;  "&amp;_xlfn.XLOOKUP($E80,산출기준!$D:$D,산출기준!$E:$E,"매칭실패"),"")</f>
        <v/>
      </c>
    </row>
    <row r="81" spans="1:38" ht="49.9" customHeight="1" outlineLevel="1">
      <c r="B81" s="758"/>
      <c r="C81" s="759"/>
      <c r="D81" s="759"/>
      <c r="E81" s="814"/>
      <c r="F81" s="818" t="s">
        <v>2854</v>
      </c>
      <c r="G81" s="759" t="str">
        <f t="shared" si="21"/>
        <v xml:space="preserve">PE Sheet (Vapor Barrier) |  |  | </v>
      </c>
      <c r="H81" s="816" t="s">
        <v>2855</v>
      </c>
      <c r="I81" s="765" t="str">
        <f>LEFT(H81,14)</f>
        <v>A04AQ012-00001</v>
      </c>
      <c r="J81" s="766"/>
      <c r="K81" s="766" t="str">
        <f>IFERROR(VLOOKUP($I81,'WM-AR'!$I$7:$AS$3267,34,FALSE),"")</f>
        <v>M2</v>
      </c>
      <c r="L81" s="766" t="str">
        <f>IFERROR(VLOOKUP($I81,'WM-AR'!$I$7:$AS$3267,4,FALSE),"")</f>
        <v>Finishing Work</v>
      </c>
      <c r="M81" s="766" t="str">
        <f>IFERROR(VLOOKUP($I81,'WM-AR'!$I$7:$AS$3267,6,FALSE),"")</f>
        <v>Roof Work</v>
      </c>
      <c r="N81" s="766" t="str">
        <f>IFERROR(VLOOKUP($I81,'WM-AR'!$I$7:$AS$3267,8,FALSE),"")</f>
        <v>PE Sheet (Vapor Barrier)</v>
      </c>
      <c r="O81" s="766">
        <f>IFERROR(VLOOKUP($I81,'WM-AR'!$I$7:$AS$3267,10,FALSE),"")</f>
        <v>0</v>
      </c>
      <c r="P81" s="766">
        <f>IFERROR(VLOOKUP($I81,'WM-AR'!$I$7:$AS$3267,12,FALSE),"")</f>
        <v>0</v>
      </c>
      <c r="Q81" s="766">
        <f>IFERROR(VLOOKUP($I81,'WM-AR'!$I$7:$AS$3267,14,FALSE),"")</f>
        <v>0</v>
      </c>
      <c r="R81" s="766">
        <f>IFERROR(VLOOKUP($I81,'WM-AR'!$I$7:$AS$3267,16,FALSE),"")</f>
        <v>0</v>
      </c>
      <c r="S81" s="766">
        <f>IFERROR(VLOOKUP($I81,'WM-AR'!$I$7:$AS$3267,18,FALSE),"")</f>
        <v>0</v>
      </c>
      <c r="T81" s="766" t="str">
        <f>IFERROR(VLOOKUP($I81,'WM-AR'!$I$7:$AS$3267,20,FALSE),"")</f>
        <v/>
      </c>
      <c r="U81" s="766">
        <f>IFERROR(VLOOKUP($I81,'WM-AR'!$I$7:$AS$3267,22,FALSE),"")</f>
        <v>0</v>
      </c>
      <c r="V81" s="766">
        <f>IFERROR(VLOOKUP($I81,'WM-AR'!$I$7:$AS$3267,24,FALSE),"")</f>
        <v>0</v>
      </c>
      <c r="W81" s="766">
        <f>IFERROR(VLOOKUP($I81,'WM-AR'!$I$7:$AS$3267,25,FALSE),"")</f>
        <v>0</v>
      </c>
      <c r="X81" s="766" t="str">
        <f>IFERROR(VLOOKUP($I81,'WM-AR'!$I$7:$AS$3267,26,FALSE),"")</f>
        <v>THK=(  )mm</v>
      </c>
      <c r="Y81" s="766">
        <f>IFERROR(VLOOKUP($I81,'WM-AR'!$I$7:$AS$3267,27,FALSE),"")</f>
        <v>0</v>
      </c>
      <c r="Z81" s="766">
        <f>IFERROR(VLOOKUP($I81,'WM-AR'!$I$7:$AS$3267,28,FALSE),"")</f>
        <v>0</v>
      </c>
      <c r="AA81" s="766">
        <f>IFERROR(VLOOKUP($I81,'WM-AR'!$I$7:$AS$3267,29,FALSE),"")</f>
        <v>0</v>
      </c>
      <c r="AB81" s="766">
        <f>IFERROR(VLOOKUP($I81,'WM-AR'!$I$7:$AS$3267,30,FALSE),"")</f>
        <v>0</v>
      </c>
      <c r="AC81" s="766">
        <f>IFERROR(VLOOKUP($I81,'WM-AR'!$I$7:$AS$3267,31,FALSE),"")</f>
        <v>0</v>
      </c>
      <c r="AD81" s="766">
        <f>IFERROR(VLOOKUP($I81,'WM-AR'!$I$7:$AS$3267,32,FALSE),"")</f>
        <v>0</v>
      </c>
      <c r="AE81" s="766" t="str">
        <f>IFERROR(VLOOKUP($I81,'WM-AR'!$I$7:$AS$3267,33,FALSE),"")</f>
        <v/>
      </c>
      <c r="AF81" s="817" t="s">
        <v>2856</v>
      </c>
      <c r="AG81" s="768" t="s">
        <v>1815</v>
      </c>
      <c r="AH81" s="768" t="s">
        <v>1815</v>
      </c>
      <c r="AI81" s="769"/>
      <c r="AJ81" s="769" t="str">
        <f t="shared" si="22"/>
        <v>M2</v>
      </c>
      <c r="AK81" s="816"/>
      <c r="AL81" s="88" t="str">
        <f>IF(AND(ISTEXT($E81),ISTEXT($B81)),"산출기준 &gt;&gt;  "&amp;_xlfn.XLOOKUP($E81,산출기준!$D:$D,산출기준!$E:$E,"매칭실패"),"")</f>
        <v/>
      </c>
    </row>
    <row r="82" spans="1:38" ht="49.9" customHeight="1" outlineLevel="1">
      <c r="A82" s="1041"/>
      <c r="B82" s="758"/>
      <c r="C82" s="759"/>
      <c r="D82" s="759"/>
      <c r="E82" s="814"/>
      <c r="F82" s="818" t="s">
        <v>2836</v>
      </c>
      <c r="G82" s="759" t="str">
        <f t="shared" si="21"/>
        <v xml:space="preserve">Concrete Tile |  |  | </v>
      </c>
      <c r="H82" s="816" t="s">
        <v>2871</v>
      </c>
      <c r="I82" s="765" t="str">
        <f>LEFT(H82,14)</f>
        <v>A04AQ090-00001</v>
      </c>
      <c r="J82" s="766"/>
      <c r="K82" s="766" t="str">
        <f>IFERROR(VLOOKUP($I82,'WM-AR'!$I$7:$AS$3267,34,FALSE),"")</f>
        <v>M2</v>
      </c>
      <c r="L82" s="766" t="str">
        <f>IFERROR(VLOOKUP($I82,'WM-AR'!$I$7:$AS$3267,4,FALSE),"")</f>
        <v>Finishing Work</v>
      </c>
      <c r="M82" s="766" t="str">
        <f>IFERROR(VLOOKUP($I82,'WM-AR'!$I$7:$AS$3267,6,FALSE),"")</f>
        <v>Roof Work</v>
      </c>
      <c r="N82" s="766" t="str">
        <f>IFERROR(VLOOKUP($I82,'WM-AR'!$I$7:$AS$3267,8,FALSE),"")</f>
        <v>Concrete Tile</v>
      </c>
      <c r="O82" s="766">
        <f>IFERROR(VLOOKUP($I82,'WM-AR'!$I$7:$AS$3267,10,FALSE),"")</f>
        <v>0</v>
      </c>
      <c r="P82" s="766">
        <f>IFERROR(VLOOKUP($I82,'WM-AR'!$I$7:$AS$3267,12,FALSE),"")</f>
        <v>0</v>
      </c>
      <c r="Q82" s="766">
        <f>IFERROR(VLOOKUP($I82,'WM-AR'!$I$7:$AS$3267,14,FALSE),"")</f>
        <v>0</v>
      </c>
      <c r="R82" s="766">
        <f>IFERROR(VLOOKUP($I82,'WM-AR'!$I$7:$AS$3267,16,FALSE),"")</f>
        <v>0</v>
      </c>
      <c r="S82" s="766">
        <f>IFERROR(VLOOKUP($I82,'WM-AR'!$I$7:$AS$3267,18,FALSE),"")</f>
        <v>0</v>
      </c>
      <c r="T82" s="766" t="str">
        <f>IFERROR(VLOOKUP($I82,'WM-AR'!$I$7:$AS$3267,20,FALSE),"")</f>
        <v>w/ Plastic Spacer</v>
      </c>
      <c r="U82" s="766">
        <f>IFERROR(VLOOKUP($I82,'WM-AR'!$I$7:$AS$3267,22,FALSE),"")</f>
        <v>0</v>
      </c>
      <c r="V82" s="766" t="str">
        <f>IFERROR(VLOOKUP($I82,'WM-AR'!$I$7:$AS$3267,24,FALSE),"")</f>
        <v>THK≤50mm</v>
      </c>
      <c r="W82" s="766">
        <f>IFERROR(VLOOKUP($I82,'WM-AR'!$I$7:$AS$3267,25,FALSE),"")</f>
        <v>0</v>
      </c>
      <c r="X82" s="766" t="str">
        <f>IFERROR(VLOOKUP($I82,'WM-AR'!$I$7:$AS$3267,26,FALSE),"")</f>
        <v>THK=(  )mm</v>
      </c>
      <c r="Y82" s="766">
        <f>IFERROR(VLOOKUP($I82,'WM-AR'!$I$7:$AS$3267,27,FALSE),"")</f>
        <v>0</v>
      </c>
      <c r="Z82" s="766">
        <f>IFERROR(VLOOKUP($I82,'WM-AR'!$I$7:$AS$3267,28,FALSE),"")</f>
        <v>0</v>
      </c>
      <c r="AA82" s="766">
        <f>IFERROR(VLOOKUP($I82,'WM-AR'!$I$7:$AS$3267,29,FALSE),"")</f>
        <v>0</v>
      </c>
      <c r="AB82" s="766">
        <f>IFERROR(VLOOKUP($I82,'WM-AR'!$I$7:$AS$3267,30,FALSE),"")</f>
        <v>0</v>
      </c>
      <c r="AC82" s="766">
        <f>IFERROR(VLOOKUP($I82,'WM-AR'!$I$7:$AS$3267,31,FALSE),"")</f>
        <v>0</v>
      </c>
      <c r="AD82" s="766">
        <f>IFERROR(VLOOKUP($I82,'WM-AR'!$I$7:$AS$3267,32,FALSE),"")</f>
        <v>0</v>
      </c>
      <c r="AE82" s="766" t="str">
        <f>IFERROR(VLOOKUP($I82,'WM-AR'!$I$7:$AS$3267,33,FALSE),"")</f>
        <v/>
      </c>
      <c r="AF82" s="817" t="s">
        <v>2860</v>
      </c>
      <c r="AG82" s="768" t="s">
        <v>2867</v>
      </c>
      <c r="AH82" s="768" t="s">
        <v>2867</v>
      </c>
      <c r="AI82" s="769"/>
      <c r="AJ82" s="769" t="str">
        <f t="shared" si="22"/>
        <v>M2</v>
      </c>
      <c r="AK82" s="816"/>
      <c r="AL82" s="88" t="str">
        <f>IF(AND(ISTEXT($E82),ISTEXT($B82)),"산출기준 &gt;&gt;  "&amp;_xlfn.XLOOKUP($E82,산출기준!$D:$D,산출기준!$E:$E,"매칭실패"),"")</f>
        <v/>
      </c>
    </row>
    <row r="83" spans="1:38">
      <c r="A83" s="1042"/>
      <c r="B83" s="684"/>
      <c r="C83" s="685"/>
      <c r="D83" s="1020"/>
      <c r="E83" s="687"/>
      <c r="F83" s="1021"/>
      <c r="G83" s="875" t="s">
        <v>2153</v>
      </c>
      <c r="H83" s="824"/>
      <c r="I83" s="692" t="str">
        <f t="shared" ref="I83:I85" si="23">LEFT(H83,14)</f>
        <v/>
      </c>
      <c r="J83" s="1022"/>
      <c r="K83" s="1023" t="str">
        <f>IFERROR(VLOOKUP($I83,'WM-AR'!$I$7:$AS$3267,34,FALSE),"")</f>
        <v/>
      </c>
      <c r="L83" s="1024" t="str">
        <f>IFERROR(VLOOKUP($I83,'WM-AR'!$I$7:$AS$3267,4,FALSE),"")</f>
        <v/>
      </c>
      <c r="M83" s="1024" t="str">
        <f>IFERROR(VLOOKUP($I83,'WM-AR'!$I$7:$AS$3267,6,FALSE),"")</f>
        <v/>
      </c>
      <c r="N83" s="1024" t="str">
        <f>IFERROR(VLOOKUP($I83,'WM-AR'!$I$7:$AS$3267,8,FALSE),"")</f>
        <v/>
      </c>
      <c r="O83" s="1025" t="str">
        <f>IFERROR(VLOOKUP($I83,'WM-AR'!$I$7:$AS$3267,10,FALSE),"")</f>
        <v/>
      </c>
      <c r="P83" s="1026" t="str">
        <f>IFERROR(VLOOKUP($I83,'WM-AR'!$I$7:$AS$3267,12,FALSE),"")</f>
        <v/>
      </c>
      <c r="Q83" s="1026" t="str">
        <f>IFERROR(VLOOKUP($I83,'WM-AR'!$I$7:$AS$3267,14,FALSE),"")</f>
        <v/>
      </c>
      <c r="R83" s="1026" t="str">
        <f>IFERROR(VLOOKUP($I83,'WM-AR'!$I$7:$AS$3267,16,FALSE),"")</f>
        <v/>
      </c>
      <c r="S83" s="1026" t="str">
        <f>IFERROR(VLOOKUP($I83,'WM-AR'!$I$7:$AS$3267,18,FALSE),"")</f>
        <v/>
      </c>
      <c r="T83" s="1026" t="str">
        <f>IFERROR(VLOOKUP($I83,'WM-AR'!$I$7:$AS$3267,20,FALSE),"")</f>
        <v/>
      </c>
      <c r="U83" s="1026" t="str">
        <f>IFERROR(VLOOKUP($I83,'WM-AR'!$I$7:$AS$3267,22,FALSE),"")</f>
        <v/>
      </c>
      <c r="V83" s="1026" t="str">
        <f>IFERROR(VLOOKUP($I83,'WM-AR'!$I$7:$AS$3267,24,FALSE),"")</f>
        <v/>
      </c>
      <c r="W83" s="1026" t="str">
        <f>IFERROR(VLOOKUP($I83,'WM-AR'!$I$7:$AS$3267,25,FALSE),"")</f>
        <v/>
      </c>
      <c r="X83" s="1026" t="str">
        <f>IFERROR(VLOOKUP($I83,'WM-AR'!$I$7:$AS$3267,26,FALSE),"")</f>
        <v/>
      </c>
      <c r="Y83" s="1026" t="str">
        <f>IFERROR(VLOOKUP($I83,'WM-AR'!$I$7:$AS$3267,27,FALSE),"")</f>
        <v/>
      </c>
      <c r="Z83" s="1026" t="str">
        <f>IFERROR(VLOOKUP($I83,'WM-AR'!$I$7:$AS$3267,28,FALSE),"")</f>
        <v/>
      </c>
      <c r="AA83" s="1026" t="str">
        <f>IFERROR(VLOOKUP($I83,'WM-AR'!$I$7:$AS$3267,29,FALSE),"")</f>
        <v/>
      </c>
      <c r="AB83" s="1026" t="str">
        <f>IFERROR(VLOOKUP($I83,'WM-AR'!$I$7:$AS$3267,30,FALSE),"")</f>
        <v/>
      </c>
      <c r="AC83" s="1026" t="str">
        <f>IFERROR(VLOOKUP($I83,'WM-AR'!$I$7:$AS$3267,31,FALSE),"")</f>
        <v/>
      </c>
      <c r="AD83" s="1026" t="str">
        <f>IFERROR(VLOOKUP($I83,'WM-AR'!$I$7:$AS$3267,32,FALSE),"")</f>
        <v/>
      </c>
      <c r="AE83" s="1026" t="str">
        <f>IFERROR(VLOOKUP($I83,'WM-AR'!$I$7:$AS$3267,33,FALSE),"")</f>
        <v/>
      </c>
      <c r="AF83" s="1027"/>
      <c r="AG83" s="834"/>
      <c r="AH83" s="834"/>
      <c r="AI83" s="836"/>
      <c r="AJ83" s="836" t="str">
        <f t="shared" si="22"/>
        <v/>
      </c>
      <c r="AK83" s="704"/>
      <c r="AL83" s="1028" t="str">
        <f>IF(AND(ISTEXT($E83),ISTEXT($B83)),"산출기준 &gt;&gt;  "&amp;_xlfn.XLOOKUP($E83,산출기준!$D:$D,산출기준!$E:$E,"매칭실패"),"")</f>
        <v/>
      </c>
    </row>
    <row r="84" spans="1:38">
      <c r="A84" s="1042"/>
      <c r="B84" s="705"/>
      <c r="C84" s="706"/>
      <c r="D84" s="711"/>
      <c r="E84" s="708"/>
      <c r="F84" s="1029"/>
      <c r="G84" s="882"/>
      <c r="H84" s="843"/>
      <c r="I84" s="712" t="str">
        <f t="shared" si="23"/>
        <v/>
      </c>
      <c r="J84" s="1030"/>
      <c r="K84" s="1031" t="str">
        <f>IFERROR(VLOOKUP($I84,'WM-AR'!$I$7:$AS$3267,34,FALSE),"")</f>
        <v/>
      </c>
      <c r="L84" s="1030" t="str">
        <f>IFERROR(VLOOKUP($I84,'WM-AR'!$I$7:$AS$3267,4,FALSE),"")</f>
        <v/>
      </c>
      <c r="M84" s="1030" t="str">
        <f>IFERROR(VLOOKUP($I84,'WM-AR'!$I$7:$AS$3267,6,FALSE),"")</f>
        <v/>
      </c>
      <c r="N84" s="1030" t="str">
        <f>IFERROR(VLOOKUP($I84,'WM-AR'!$I$7:$AS$3267,8,FALSE),"")</f>
        <v/>
      </c>
      <c r="O84" s="1032" t="str">
        <f>IFERROR(VLOOKUP($I84,'WM-AR'!$I$7:$AS$3267,10,FALSE),"")</f>
        <v/>
      </c>
      <c r="P84" s="1033" t="str">
        <f>IFERROR(VLOOKUP($I84,'WM-AR'!$I$7:$AS$3267,12,FALSE),"")</f>
        <v/>
      </c>
      <c r="Q84" s="1033" t="str">
        <f>IFERROR(VLOOKUP($I84,'WM-AR'!$I$7:$AS$3267,14,FALSE),"")</f>
        <v/>
      </c>
      <c r="R84" s="1033" t="str">
        <f>IFERROR(VLOOKUP($I84,'WM-AR'!$I$7:$AS$3267,16,FALSE),"")</f>
        <v/>
      </c>
      <c r="S84" s="1033" t="str">
        <f>IFERROR(VLOOKUP($I84,'WM-AR'!$I$7:$AS$3267,18,FALSE),"")</f>
        <v/>
      </c>
      <c r="T84" s="1033" t="str">
        <f>IFERROR(VLOOKUP($I84,'WM-AR'!$I$7:$AS$3267,20,FALSE),"")</f>
        <v/>
      </c>
      <c r="U84" s="1033" t="str">
        <f>IFERROR(VLOOKUP($I84,'WM-AR'!$I$7:$AS$3267,22,FALSE),"")</f>
        <v/>
      </c>
      <c r="V84" s="1033" t="str">
        <f>IFERROR(VLOOKUP($I84,'WM-AR'!$I$7:$AS$3267,24,FALSE),"")</f>
        <v/>
      </c>
      <c r="W84" s="1033" t="str">
        <f>IFERROR(VLOOKUP($I84,'WM-AR'!$I$7:$AS$3267,25,FALSE),"")</f>
        <v/>
      </c>
      <c r="X84" s="1033" t="str">
        <f>IFERROR(VLOOKUP($I84,'WM-AR'!$I$7:$AS$3267,26,FALSE),"")</f>
        <v/>
      </c>
      <c r="Y84" s="1033" t="str">
        <f>IFERROR(VLOOKUP($I84,'WM-AR'!$I$7:$AS$3267,27,FALSE),"")</f>
        <v/>
      </c>
      <c r="Z84" s="1033" t="str">
        <f>IFERROR(VLOOKUP($I84,'WM-AR'!$I$7:$AS$3267,28,FALSE),"")</f>
        <v/>
      </c>
      <c r="AA84" s="1033" t="str">
        <f>IFERROR(VLOOKUP($I84,'WM-AR'!$I$7:$AS$3267,29,FALSE),"")</f>
        <v/>
      </c>
      <c r="AB84" s="1033" t="str">
        <f>IFERROR(VLOOKUP($I84,'WM-AR'!$I$7:$AS$3267,30,FALSE),"")</f>
        <v/>
      </c>
      <c r="AC84" s="1033" t="str">
        <f>IFERROR(VLOOKUP($I84,'WM-AR'!$I$7:$AS$3267,31,FALSE),"")</f>
        <v/>
      </c>
      <c r="AD84" s="1033" t="str">
        <f>IFERROR(VLOOKUP($I84,'WM-AR'!$I$7:$AS$3267,32,FALSE),"")</f>
        <v/>
      </c>
      <c r="AE84" s="1033" t="str">
        <f>IFERROR(VLOOKUP($I84,'WM-AR'!$I$7:$AS$3267,33,FALSE),"")</f>
        <v/>
      </c>
      <c r="AF84" s="1034"/>
      <c r="AG84" s="852"/>
      <c r="AH84" s="852"/>
      <c r="AI84" s="854"/>
      <c r="AJ84" s="854" t="str">
        <f t="shared" si="22"/>
        <v/>
      </c>
      <c r="AK84" s="723"/>
      <c r="AL84" s="1028" t="str">
        <f>IF(AND(ISTEXT($E84),ISTEXT($B84)),"산출기준 &gt;&gt;  "&amp;_xlfn.XLOOKUP($E84,산출기준!$D:$D,산출기준!$E:$E,"매칭실패"),"")</f>
        <v/>
      </c>
    </row>
    <row r="85" spans="1:38">
      <c r="A85" s="1042"/>
      <c r="B85" s="724"/>
      <c r="C85" s="725"/>
      <c r="D85" s="731"/>
      <c r="E85" s="727"/>
      <c r="F85" s="1035"/>
      <c r="G85" s="886"/>
      <c r="H85" s="861"/>
      <c r="I85" s="732" t="str">
        <f t="shared" si="23"/>
        <v/>
      </c>
      <c r="J85" s="1036"/>
      <c r="K85" s="1037" t="str">
        <f>IFERROR(VLOOKUP($I85,'WM-AR'!$I$7:$AS$3267,34,FALSE),"")</f>
        <v/>
      </c>
      <c r="L85" s="1036" t="str">
        <f>IFERROR(VLOOKUP($I85,'WM-AR'!$I$7:$AS$3267,4,FALSE),"")</f>
        <v/>
      </c>
      <c r="M85" s="1036" t="str">
        <f>IFERROR(VLOOKUP($I85,'WM-AR'!$I$7:$AS$3267,6,FALSE),"")</f>
        <v/>
      </c>
      <c r="N85" s="1036" t="str">
        <f>IFERROR(VLOOKUP($I85,'WM-AR'!$I$7:$AS$3267,8,FALSE),"")</f>
        <v/>
      </c>
      <c r="O85" s="1038" t="str">
        <f>IFERROR(VLOOKUP($I85,'WM-AR'!$I$7:$AS$3267,10,FALSE),"")</f>
        <v/>
      </c>
      <c r="P85" s="1039" t="str">
        <f>IFERROR(VLOOKUP($I85,'WM-AR'!$I$7:$AS$3267,12,FALSE),"")</f>
        <v/>
      </c>
      <c r="Q85" s="1039" t="str">
        <f>IFERROR(VLOOKUP($I85,'WM-AR'!$I$7:$AS$3267,14,FALSE),"")</f>
        <v/>
      </c>
      <c r="R85" s="1039" t="str">
        <f>IFERROR(VLOOKUP($I85,'WM-AR'!$I$7:$AS$3267,16,FALSE),"")</f>
        <v/>
      </c>
      <c r="S85" s="1039" t="str">
        <f>IFERROR(VLOOKUP($I85,'WM-AR'!$I$7:$AS$3267,18,FALSE),"")</f>
        <v/>
      </c>
      <c r="T85" s="1039" t="str">
        <f>IFERROR(VLOOKUP($I85,'WM-AR'!$I$7:$AS$3267,20,FALSE),"")</f>
        <v/>
      </c>
      <c r="U85" s="1039" t="str">
        <f>IFERROR(VLOOKUP($I85,'WM-AR'!$I$7:$AS$3267,22,FALSE),"")</f>
        <v/>
      </c>
      <c r="V85" s="1039" t="str">
        <f>IFERROR(VLOOKUP($I85,'WM-AR'!$I$7:$AS$3267,24,FALSE),"")</f>
        <v/>
      </c>
      <c r="W85" s="1039" t="str">
        <f>IFERROR(VLOOKUP($I85,'WM-AR'!$I$7:$AS$3267,25,FALSE),"")</f>
        <v/>
      </c>
      <c r="X85" s="1039" t="str">
        <f>IFERROR(VLOOKUP($I85,'WM-AR'!$I$7:$AS$3267,26,FALSE),"")</f>
        <v/>
      </c>
      <c r="Y85" s="1039" t="str">
        <f>IFERROR(VLOOKUP($I85,'WM-AR'!$I$7:$AS$3267,27,FALSE),"")</f>
        <v/>
      </c>
      <c r="Z85" s="1039" t="str">
        <f>IFERROR(VLOOKUP($I85,'WM-AR'!$I$7:$AS$3267,28,FALSE),"")</f>
        <v/>
      </c>
      <c r="AA85" s="1039" t="str">
        <f>IFERROR(VLOOKUP($I85,'WM-AR'!$I$7:$AS$3267,29,FALSE),"")</f>
        <v/>
      </c>
      <c r="AB85" s="1039" t="str">
        <f>IFERROR(VLOOKUP($I85,'WM-AR'!$I$7:$AS$3267,30,FALSE),"")</f>
        <v/>
      </c>
      <c r="AC85" s="1039" t="str">
        <f>IFERROR(VLOOKUP($I85,'WM-AR'!$I$7:$AS$3267,31,FALSE),"")</f>
        <v/>
      </c>
      <c r="AD85" s="1039" t="str">
        <f>IFERROR(VLOOKUP($I85,'WM-AR'!$I$7:$AS$3267,32,FALSE),"")</f>
        <v/>
      </c>
      <c r="AE85" s="1039" t="str">
        <f>IFERROR(VLOOKUP($I85,'WM-AR'!$I$7:$AS$3267,33,FALSE),"")</f>
        <v/>
      </c>
      <c r="AF85" s="1040"/>
      <c r="AG85" s="870"/>
      <c r="AH85" s="870"/>
      <c r="AI85" s="871"/>
      <c r="AJ85" s="871" t="str">
        <f t="shared" si="22"/>
        <v/>
      </c>
      <c r="AK85" s="743"/>
      <c r="AL85" s="1028" t="str">
        <f>IF(AND(ISTEXT($E85),ISTEXT($B85)),"산출기준 &gt;&gt;  "&amp;_xlfn.XLOOKUP($E85,산출기준!$D:$D,산출기준!$E:$E,"매칭실패"),"")</f>
        <v/>
      </c>
    </row>
    <row r="86" spans="1:38">
      <c r="B86" s="658"/>
      <c r="C86" s="659"/>
      <c r="D86" s="659"/>
      <c r="E86" s="659"/>
      <c r="F86" s="661"/>
      <c r="G86" s="662"/>
      <c r="H86" s="662"/>
      <c r="I86" s="652"/>
      <c r="J86" s="664"/>
      <c r="K86" s="664"/>
      <c r="L86" s="664"/>
      <c r="M86" s="664"/>
      <c r="N86" s="664"/>
      <c r="O86" s="664"/>
      <c r="P86" s="664"/>
      <c r="Q86" s="664"/>
      <c r="R86" s="664"/>
      <c r="S86" s="664"/>
      <c r="T86" s="664"/>
      <c r="U86" s="664"/>
      <c r="V86" s="664"/>
      <c r="W86" s="664"/>
      <c r="X86" s="664"/>
      <c r="Y86" s="664"/>
      <c r="Z86" s="664"/>
      <c r="AA86" s="664"/>
      <c r="AB86" s="664"/>
      <c r="AC86" s="664"/>
      <c r="AD86" s="664"/>
      <c r="AE86" s="664"/>
      <c r="AF86" s="659"/>
      <c r="AG86" s="665"/>
      <c r="AH86" s="665"/>
      <c r="AI86" s="666"/>
      <c r="AJ86" s="666"/>
      <c r="AK86" s="662"/>
      <c r="AL86" s="88" t="str">
        <f>IF(AND(ISTEXT($E86),ISTEXT($B86)),"산출기준 &gt;&gt;  "&amp;_xlfn.XLOOKUP($E86,산출기준!$D:$D,산출기준!$E:$E,"매칭실패"),"")</f>
        <v/>
      </c>
    </row>
    <row r="87" spans="1:38" ht="34.9" customHeight="1">
      <c r="B87" s="808" t="str" cm="1">
        <f t="array" aca="1" ref="B87" ca="1">_xlfn.IFNA(INDIRECT("Family_표준_구성도!B"&amp;MATCH(F87,INDIRECT("Family_표준_구성도!"&amp;"C:C"),0)),"")</f>
        <v>2.1.1.2.6</v>
      </c>
      <c r="C87" s="668" t="s">
        <v>2016</v>
      </c>
      <c r="D87" s="809"/>
      <c r="E87" s="668" t="s">
        <v>2833</v>
      </c>
      <c r="F87" s="810" t="s">
        <v>460</v>
      </c>
      <c r="G87" s="811"/>
      <c r="H87" s="917" t="s">
        <v>2876</v>
      </c>
      <c r="I87" s="674"/>
      <c r="J87" s="674"/>
      <c r="K87" s="674"/>
      <c r="L87" s="674"/>
      <c r="M87" s="674"/>
      <c r="N87" s="675"/>
      <c r="O87" s="676"/>
      <c r="P87" s="677"/>
      <c r="Q87" s="677"/>
      <c r="R87" s="677"/>
      <c r="S87" s="677"/>
      <c r="T87" s="677"/>
      <c r="U87" s="677"/>
      <c r="V87" s="678"/>
      <c r="W87" s="679"/>
      <c r="X87" s="679"/>
      <c r="Y87" s="679"/>
      <c r="Z87" s="679"/>
      <c r="AA87" s="679"/>
      <c r="AB87" s="679"/>
      <c r="AC87" s="679"/>
      <c r="AD87" s="679"/>
      <c r="AE87" s="679"/>
      <c r="AF87" s="813"/>
      <c r="AG87" s="682"/>
      <c r="AH87" s="682"/>
      <c r="AI87" s="682"/>
      <c r="AJ87" s="682"/>
      <c r="AK87" s="683"/>
      <c r="AL87" s="88" t="str">
        <f ca="1">IF(AND(ISTEXT($E87),ISTEXT($B87)),"산출기준 &gt;&gt;  "&amp;_xlfn.XLOOKUP($E87,산출기준!$D:$D,산출기준!$E:$E,"매칭실패"),"")</f>
        <v>산출기준 &gt;&gt;  [ 루프 일반 산출 ]</v>
      </c>
    </row>
    <row r="88" spans="1:38" ht="49.9" customHeight="1" outlineLevel="1">
      <c r="B88" s="772"/>
      <c r="C88" s="773"/>
      <c r="D88" s="773"/>
      <c r="E88" s="788"/>
      <c r="F88" s="818" t="s">
        <v>2836</v>
      </c>
      <c r="G88" s="759" t="str">
        <f t="shared" ref="G88:G92" si="24">IF(IF(N88=0,"",N88)&amp;" | "&amp;IF(O88=0,"",O88)&amp;" | "&amp;IF(Q88=0,"",Q88)&amp;" | "&amp;IF(R88=0,"",R88)=" |  |  | ","",IF(N88=0,"",N88)&amp;" | "&amp;IF(O88=0,"",O88)&amp;" | "&amp;IF(Q88=0,"",Q88)&amp;" | "&amp;IF(R88=0,"",R88))</f>
        <v xml:space="preserve">Roof Screed | Light-Weight Concrete Screed |  | </v>
      </c>
      <c r="H88" s="816" t="s">
        <v>2837</v>
      </c>
      <c r="I88" s="765" t="str">
        <f>LEFT(H88,14)</f>
        <v>A04AQ086-00001</v>
      </c>
      <c r="J88" s="766"/>
      <c r="K88" s="766" t="str">
        <f>IFERROR(VLOOKUP($I88,'WM-AR'!$I$7:$AS$3267,34,FALSE),"")</f>
        <v>M3</v>
      </c>
      <c r="L88" s="766" t="str">
        <f>IFERROR(VLOOKUP($I88,'WM-AR'!$I$7:$AS$3267,4,FALSE),"")</f>
        <v>Finishing Work</v>
      </c>
      <c r="M88" s="766" t="str">
        <f>IFERROR(VLOOKUP($I88,'WM-AR'!$I$7:$AS$3267,6,FALSE),"")</f>
        <v>Roof Work</v>
      </c>
      <c r="N88" s="766" t="str">
        <f>IFERROR(VLOOKUP($I88,'WM-AR'!$I$7:$AS$3267,8,FALSE),"")</f>
        <v>Roof Screed</v>
      </c>
      <c r="O88" s="766" t="str">
        <f>IFERROR(VLOOKUP($I88,'WM-AR'!$I$7:$AS$3267,10,FALSE),"")</f>
        <v>Light-Weight Concrete Screed</v>
      </c>
      <c r="P88" s="766">
        <f>IFERROR(VLOOKUP($I88,'WM-AR'!$I$7:$AS$3267,12,FALSE),"")</f>
        <v>0</v>
      </c>
      <c r="Q88" s="766">
        <f>IFERROR(VLOOKUP($I88,'WM-AR'!$I$7:$AS$3267,14,FALSE),"")</f>
        <v>0</v>
      </c>
      <c r="R88" s="766">
        <f>IFERROR(VLOOKUP($I88,'WM-AR'!$I$7:$AS$3267,16,FALSE),"")</f>
        <v>0</v>
      </c>
      <c r="S88" s="766">
        <f>IFERROR(VLOOKUP($I88,'WM-AR'!$I$7:$AS$3267,18,FALSE),"")</f>
        <v>0</v>
      </c>
      <c r="T88" s="766" t="str">
        <f>IFERROR(VLOOKUP($I88,'WM-AR'!$I$7:$AS$3267,20,FALSE),"")</f>
        <v>w/o Welded Wire Fabric</v>
      </c>
      <c r="U88" s="766">
        <f>IFERROR(VLOOKUP($I88,'WM-AR'!$I$7:$AS$3267,22,FALSE),"")</f>
        <v>0</v>
      </c>
      <c r="V88" s="766" t="str">
        <f>IFERROR(VLOOKUP($I88,'WM-AR'!$I$7:$AS$3267,24,FALSE),"")</f>
        <v>30mm≤Min. THK&lt;50mm</v>
      </c>
      <c r="W88" s="766">
        <f>IFERROR(VLOOKUP($I88,'WM-AR'!$I$7:$AS$3267,25,FALSE),"")</f>
        <v>0</v>
      </c>
      <c r="X88" s="766" t="str">
        <f>IFERROR(VLOOKUP($I88,'WM-AR'!$I$7:$AS$3267,26,FALSE),"")</f>
        <v>Min. THK=(  )mm, Slope=(  )</v>
      </c>
      <c r="Y88" s="766">
        <f>IFERROR(VLOOKUP($I88,'WM-AR'!$I$7:$AS$3267,27,FALSE),"")</f>
        <v>0</v>
      </c>
      <c r="Z88" s="766">
        <f>IFERROR(VLOOKUP($I88,'WM-AR'!$I$7:$AS$3267,28,FALSE),"")</f>
        <v>0</v>
      </c>
      <c r="AA88" s="766">
        <f>IFERROR(VLOOKUP($I88,'WM-AR'!$I$7:$AS$3267,29,FALSE),"")</f>
        <v>0</v>
      </c>
      <c r="AB88" s="766">
        <f>IFERROR(VLOOKUP($I88,'WM-AR'!$I$7:$AS$3267,30,FALSE),"")</f>
        <v>0</v>
      </c>
      <c r="AC88" s="766">
        <f>IFERROR(VLOOKUP($I88,'WM-AR'!$I$7:$AS$3267,31,FALSE),"")</f>
        <v>0</v>
      </c>
      <c r="AD88" s="766">
        <f>IFERROR(VLOOKUP($I88,'WM-AR'!$I$7:$AS$3267,32,FALSE),"")</f>
        <v>0</v>
      </c>
      <c r="AE88" s="766" t="str">
        <f>IFERROR(VLOOKUP($I88,'WM-AR'!$I$7:$AS$3267,33,FALSE),"")</f>
        <v/>
      </c>
      <c r="AF88" s="817" t="s">
        <v>2852</v>
      </c>
      <c r="AG88" s="768" t="s">
        <v>2839</v>
      </c>
      <c r="AH88" s="768" t="s">
        <v>2839</v>
      </c>
      <c r="AI88" s="769"/>
      <c r="AJ88" s="769" t="str">
        <f t="shared" ref="AJ88:AJ95" si="25">K88</f>
        <v>M3</v>
      </c>
      <c r="AK88" s="904" t="s">
        <v>2689</v>
      </c>
      <c r="AL88" s="88" t="str">
        <f>IF(AND(ISTEXT($E88),ISTEXT($B88)),"산출기준 &gt;&gt;  "&amp;_xlfn.XLOOKUP($E88,산출기준!$D:$D,산출기준!$E:$E,"매칭실패"),"")</f>
        <v/>
      </c>
    </row>
    <row r="89" spans="1:38" ht="49.9" customHeight="1" outlineLevel="1">
      <c r="B89" s="772"/>
      <c r="C89" s="773"/>
      <c r="D89" s="773"/>
      <c r="E89" s="788"/>
      <c r="F89" s="818" t="s">
        <v>2846</v>
      </c>
      <c r="G89" s="759" t="str">
        <f t="shared" si="24"/>
        <v xml:space="preserve">Waterproofing Membrane | EPDM(or Equivalent) |  | </v>
      </c>
      <c r="H89" s="816" t="s">
        <v>2847</v>
      </c>
      <c r="I89" s="765" t="str">
        <f>LEFT(H89,14)</f>
        <v>A04AQ310-00001</v>
      </c>
      <c r="J89" s="766"/>
      <c r="K89" s="766" t="str">
        <f>IFERROR(VLOOKUP($I89,'WM-AR'!$I$7:$AS$3267,34,FALSE),"")</f>
        <v>M2</v>
      </c>
      <c r="L89" s="766" t="str">
        <f>IFERROR(VLOOKUP($I89,'WM-AR'!$I$7:$AS$3267,4,FALSE),"")</f>
        <v>Finishing Work</v>
      </c>
      <c r="M89" s="766" t="str">
        <f>IFERROR(VLOOKUP($I89,'WM-AR'!$I$7:$AS$3267,6,FALSE),"")</f>
        <v>Roof Work</v>
      </c>
      <c r="N89" s="766" t="str">
        <f>IFERROR(VLOOKUP($I89,'WM-AR'!$I$7:$AS$3267,8,FALSE),"")</f>
        <v>Waterproofing Membrane</v>
      </c>
      <c r="O89" s="766" t="str">
        <f>IFERROR(VLOOKUP($I89,'WM-AR'!$I$7:$AS$3267,10,FALSE),"")</f>
        <v>EPDM(or Equivalent)</v>
      </c>
      <c r="P89" s="766">
        <f>IFERROR(VLOOKUP($I89,'WM-AR'!$I$7:$AS$3267,12,FALSE),"")</f>
        <v>0</v>
      </c>
      <c r="Q89" s="766">
        <f>IFERROR(VLOOKUP($I89,'WM-AR'!$I$7:$AS$3267,14,FALSE),"")</f>
        <v>0</v>
      </c>
      <c r="R89" s="766">
        <f>IFERROR(VLOOKUP($I89,'WM-AR'!$I$7:$AS$3267,16,FALSE),"")</f>
        <v>0</v>
      </c>
      <c r="S89" s="766">
        <f>IFERROR(VLOOKUP($I89,'WM-AR'!$I$7:$AS$3267,18,FALSE),"")</f>
        <v>0</v>
      </c>
      <c r="T89" s="766" t="str">
        <f>IFERROR(VLOOKUP($I89,'WM-AR'!$I$7:$AS$3267,20,FALSE),"")</f>
        <v>w/ Accessories</v>
      </c>
      <c r="U89" s="766">
        <f>IFERROR(VLOOKUP($I89,'WM-AR'!$I$7:$AS$3267,22,FALSE),"")</f>
        <v>0</v>
      </c>
      <c r="V89" s="766">
        <f>IFERROR(VLOOKUP($I89,'WM-AR'!$I$7:$AS$3267,24,FALSE),"")</f>
        <v>0</v>
      </c>
      <c r="W89" s="766">
        <f>IFERROR(VLOOKUP($I89,'WM-AR'!$I$7:$AS$3267,25,FALSE),"")</f>
        <v>0</v>
      </c>
      <c r="X89" s="766" t="str">
        <f>IFERROR(VLOOKUP($I89,'WM-AR'!$I$7:$AS$3267,26,FALSE),"")</f>
        <v>THK=(  )mm</v>
      </c>
      <c r="Y89" s="766">
        <f>IFERROR(VLOOKUP($I89,'WM-AR'!$I$7:$AS$3267,27,FALSE),"")</f>
        <v>0</v>
      </c>
      <c r="Z89" s="766">
        <f>IFERROR(VLOOKUP($I89,'WM-AR'!$I$7:$AS$3267,28,FALSE),"")</f>
        <v>0</v>
      </c>
      <c r="AA89" s="766">
        <f>IFERROR(VLOOKUP($I89,'WM-AR'!$I$7:$AS$3267,29,FALSE),"")</f>
        <v>0</v>
      </c>
      <c r="AB89" s="766">
        <f>IFERROR(VLOOKUP($I89,'WM-AR'!$I$7:$AS$3267,30,FALSE),"")</f>
        <v>0</v>
      </c>
      <c r="AC89" s="766">
        <f>IFERROR(VLOOKUP($I89,'WM-AR'!$I$7:$AS$3267,31,FALSE),"")</f>
        <v>0</v>
      </c>
      <c r="AD89" s="766">
        <f>IFERROR(VLOOKUP($I89,'WM-AR'!$I$7:$AS$3267,32,FALSE),"")</f>
        <v>0</v>
      </c>
      <c r="AE89" s="766" t="str">
        <f>IFERROR(VLOOKUP($I89,'WM-AR'!$I$7:$AS$3267,33,FALSE),"")</f>
        <v/>
      </c>
      <c r="AF89" s="817" t="s">
        <v>2860</v>
      </c>
      <c r="AG89" s="768" t="s">
        <v>1815</v>
      </c>
      <c r="AH89" s="768" t="s">
        <v>1815</v>
      </c>
      <c r="AI89" s="769"/>
      <c r="AJ89" s="769" t="str">
        <f t="shared" si="25"/>
        <v>M2</v>
      </c>
      <c r="AK89" s="904" t="s">
        <v>2848</v>
      </c>
      <c r="AL89" s="88" t="str">
        <f>IF(AND(ISTEXT($E89),ISTEXT($B89)),"산출기준 &gt;&gt;  "&amp;_xlfn.XLOOKUP($E89,산출기준!$D:$D,산출기준!$E:$E,"매칭실패"),"")</f>
        <v/>
      </c>
    </row>
    <row r="90" spans="1:38" ht="49.9" customHeight="1" outlineLevel="1">
      <c r="B90" s="772"/>
      <c r="C90" s="773"/>
      <c r="D90" s="773"/>
      <c r="E90" s="788"/>
      <c r="F90" s="818" t="s">
        <v>2843</v>
      </c>
      <c r="G90" s="759" t="str">
        <f t="shared" si="24"/>
        <v xml:space="preserve">Roof Insulation | Rigid Extruded Polystyrene Foam Insulation |  | </v>
      </c>
      <c r="H90" s="816" t="s">
        <v>2870</v>
      </c>
      <c r="I90" s="765" t="str">
        <f>LEFT(H90,14)</f>
        <v>A04AQ088-00002</v>
      </c>
      <c r="J90" s="766"/>
      <c r="K90" s="766" t="str">
        <f>IFERROR(VLOOKUP($I90,'WM-AR'!$I$7:$AS$3267,34,FALSE),"")</f>
        <v>M2</v>
      </c>
      <c r="L90" s="766" t="str">
        <f>IFERROR(VLOOKUP($I90,'WM-AR'!$I$7:$AS$3267,4,FALSE),"")</f>
        <v>Finishing Work</v>
      </c>
      <c r="M90" s="766" t="str">
        <f>IFERROR(VLOOKUP($I90,'WM-AR'!$I$7:$AS$3267,6,FALSE),"")</f>
        <v>Roof Work</v>
      </c>
      <c r="N90" s="766" t="str">
        <f>IFERROR(VLOOKUP($I90,'WM-AR'!$I$7:$AS$3267,8,FALSE),"")</f>
        <v>Roof Insulation</v>
      </c>
      <c r="O90" s="766" t="str">
        <f>IFERROR(VLOOKUP($I90,'WM-AR'!$I$7:$AS$3267,10,FALSE),"")</f>
        <v>Rigid Extruded Polystyrene Foam Insulation</v>
      </c>
      <c r="P90" s="766">
        <f>IFERROR(VLOOKUP($I90,'WM-AR'!$I$7:$AS$3267,12,FALSE),"")</f>
        <v>0</v>
      </c>
      <c r="Q90" s="766">
        <f>IFERROR(VLOOKUP($I90,'WM-AR'!$I$7:$AS$3267,14,FALSE),"")</f>
        <v>0</v>
      </c>
      <c r="R90" s="766">
        <f>IFERROR(VLOOKUP($I90,'WM-AR'!$I$7:$AS$3267,16,FALSE),"")</f>
        <v>0</v>
      </c>
      <c r="S90" s="766">
        <f>IFERROR(VLOOKUP($I90,'WM-AR'!$I$7:$AS$3267,18,FALSE),"")</f>
        <v>0</v>
      </c>
      <c r="T90" s="766" t="str">
        <f>IFERROR(VLOOKUP($I90,'WM-AR'!$I$7:$AS$3267,20,FALSE),"")</f>
        <v/>
      </c>
      <c r="U90" s="766">
        <f>IFERROR(VLOOKUP($I90,'WM-AR'!$I$7:$AS$3267,22,FALSE),"")</f>
        <v>0</v>
      </c>
      <c r="V90" s="766" t="str">
        <f>IFERROR(VLOOKUP($I90,'WM-AR'!$I$7:$AS$3267,24,FALSE),"")</f>
        <v>50mm≤THK&lt;75mm</v>
      </c>
      <c r="W90" s="766">
        <f>IFERROR(VLOOKUP($I90,'WM-AR'!$I$7:$AS$3267,25,FALSE),"")</f>
        <v>0</v>
      </c>
      <c r="X90" s="766" t="str">
        <f>IFERROR(VLOOKUP($I90,'WM-AR'!$I$7:$AS$3267,26,FALSE),"")</f>
        <v>THK=(  )mm</v>
      </c>
      <c r="Y90" s="766">
        <f>IFERROR(VLOOKUP($I90,'WM-AR'!$I$7:$AS$3267,27,FALSE),"")</f>
        <v>0</v>
      </c>
      <c r="Z90" s="766">
        <f>IFERROR(VLOOKUP($I90,'WM-AR'!$I$7:$AS$3267,28,FALSE),"")</f>
        <v>0</v>
      </c>
      <c r="AA90" s="766">
        <f>IFERROR(VLOOKUP($I90,'WM-AR'!$I$7:$AS$3267,29,FALSE),"")</f>
        <v>0</v>
      </c>
      <c r="AB90" s="766">
        <f>IFERROR(VLOOKUP($I90,'WM-AR'!$I$7:$AS$3267,30,FALSE),"")</f>
        <v>0</v>
      </c>
      <c r="AC90" s="766">
        <f>IFERROR(VLOOKUP($I90,'WM-AR'!$I$7:$AS$3267,31,FALSE),"")</f>
        <v>0</v>
      </c>
      <c r="AD90" s="766">
        <f>IFERROR(VLOOKUP($I90,'WM-AR'!$I$7:$AS$3267,32,FALSE),"")</f>
        <v>0</v>
      </c>
      <c r="AE90" s="766" t="str">
        <f>IFERROR(VLOOKUP($I90,'WM-AR'!$I$7:$AS$3267,33,FALSE),"")</f>
        <v/>
      </c>
      <c r="AF90" s="817" t="s">
        <v>2857</v>
      </c>
      <c r="AG90" s="768" t="s">
        <v>1815</v>
      </c>
      <c r="AH90" s="768" t="s">
        <v>1815</v>
      </c>
      <c r="AI90" s="769"/>
      <c r="AJ90" s="769" t="str">
        <f t="shared" si="25"/>
        <v>M2</v>
      </c>
      <c r="AK90" s="816"/>
      <c r="AL90" s="88" t="str">
        <f>IF(AND(ISTEXT($E90),ISTEXT($B90)),"산출기준 &gt;&gt;  "&amp;_xlfn.XLOOKUP($E90,산출기준!$D:$D,산출기준!$E:$E,"매칭실패"),"")</f>
        <v/>
      </c>
    </row>
    <row r="91" spans="1:38" ht="49.9" customHeight="1" outlineLevel="1">
      <c r="B91" s="758"/>
      <c r="C91" s="759"/>
      <c r="D91" s="759"/>
      <c r="E91" s="814"/>
      <c r="F91" s="818" t="s">
        <v>2854</v>
      </c>
      <c r="G91" s="759" t="str">
        <f t="shared" si="24"/>
        <v xml:space="preserve">PE Sheet (Vapor Barrier) |  |  | </v>
      </c>
      <c r="H91" s="816" t="s">
        <v>2855</v>
      </c>
      <c r="I91" s="765" t="str">
        <f>LEFT(H91,14)</f>
        <v>A04AQ012-00001</v>
      </c>
      <c r="J91" s="766"/>
      <c r="K91" s="766" t="str">
        <f>IFERROR(VLOOKUP($I91,'WM-AR'!$I$7:$AS$3267,34,FALSE),"")</f>
        <v>M2</v>
      </c>
      <c r="L91" s="766" t="str">
        <f>IFERROR(VLOOKUP($I91,'WM-AR'!$I$7:$AS$3267,4,FALSE),"")</f>
        <v>Finishing Work</v>
      </c>
      <c r="M91" s="766" t="str">
        <f>IFERROR(VLOOKUP($I91,'WM-AR'!$I$7:$AS$3267,6,FALSE),"")</f>
        <v>Roof Work</v>
      </c>
      <c r="N91" s="766" t="str">
        <f>IFERROR(VLOOKUP($I91,'WM-AR'!$I$7:$AS$3267,8,FALSE),"")</f>
        <v>PE Sheet (Vapor Barrier)</v>
      </c>
      <c r="O91" s="766">
        <f>IFERROR(VLOOKUP($I91,'WM-AR'!$I$7:$AS$3267,10,FALSE),"")</f>
        <v>0</v>
      </c>
      <c r="P91" s="766">
        <f>IFERROR(VLOOKUP($I91,'WM-AR'!$I$7:$AS$3267,12,FALSE),"")</f>
        <v>0</v>
      </c>
      <c r="Q91" s="766">
        <f>IFERROR(VLOOKUP($I91,'WM-AR'!$I$7:$AS$3267,14,FALSE),"")</f>
        <v>0</v>
      </c>
      <c r="R91" s="766">
        <f>IFERROR(VLOOKUP($I91,'WM-AR'!$I$7:$AS$3267,16,FALSE),"")</f>
        <v>0</v>
      </c>
      <c r="S91" s="766">
        <f>IFERROR(VLOOKUP($I91,'WM-AR'!$I$7:$AS$3267,18,FALSE),"")</f>
        <v>0</v>
      </c>
      <c r="T91" s="766" t="str">
        <f>IFERROR(VLOOKUP($I91,'WM-AR'!$I$7:$AS$3267,20,FALSE),"")</f>
        <v/>
      </c>
      <c r="U91" s="766">
        <f>IFERROR(VLOOKUP($I91,'WM-AR'!$I$7:$AS$3267,22,FALSE),"")</f>
        <v>0</v>
      </c>
      <c r="V91" s="766">
        <f>IFERROR(VLOOKUP($I91,'WM-AR'!$I$7:$AS$3267,24,FALSE),"")</f>
        <v>0</v>
      </c>
      <c r="W91" s="766">
        <f>IFERROR(VLOOKUP($I91,'WM-AR'!$I$7:$AS$3267,25,FALSE),"")</f>
        <v>0</v>
      </c>
      <c r="X91" s="766" t="str">
        <f>IFERROR(VLOOKUP($I91,'WM-AR'!$I$7:$AS$3267,26,FALSE),"")</f>
        <v>THK=(  )mm</v>
      </c>
      <c r="Y91" s="766">
        <f>IFERROR(VLOOKUP($I91,'WM-AR'!$I$7:$AS$3267,27,FALSE),"")</f>
        <v>0</v>
      </c>
      <c r="Z91" s="766">
        <f>IFERROR(VLOOKUP($I91,'WM-AR'!$I$7:$AS$3267,28,FALSE),"")</f>
        <v>0</v>
      </c>
      <c r="AA91" s="766">
        <f>IFERROR(VLOOKUP($I91,'WM-AR'!$I$7:$AS$3267,29,FALSE),"")</f>
        <v>0</v>
      </c>
      <c r="AB91" s="766">
        <f>IFERROR(VLOOKUP($I91,'WM-AR'!$I$7:$AS$3267,30,FALSE),"")</f>
        <v>0</v>
      </c>
      <c r="AC91" s="766">
        <f>IFERROR(VLOOKUP($I91,'WM-AR'!$I$7:$AS$3267,31,FALSE),"")</f>
        <v>0</v>
      </c>
      <c r="AD91" s="766">
        <f>IFERROR(VLOOKUP($I91,'WM-AR'!$I$7:$AS$3267,32,FALSE),"")</f>
        <v>0</v>
      </c>
      <c r="AE91" s="766" t="str">
        <f>IFERROR(VLOOKUP($I91,'WM-AR'!$I$7:$AS$3267,33,FALSE),"")</f>
        <v/>
      </c>
      <c r="AF91" s="817" t="s">
        <v>2856</v>
      </c>
      <c r="AG91" s="768" t="s">
        <v>1815</v>
      </c>
      <c r="AH91" s="768" t="s">
        <v>1815</v>
      </c>
      <c r="AI91" s="769"/>
      <c r="AJ91" s="769" t="str">
        <f t="shared" si="25"/>
        <v>M2</v>
      </c>
      <c r="AK91" s="816"/>
      <c r="AL91" s="88" t="str">
        <f>IF(AND(ISTEXT($E91),ISTEXT($B91)),"산출기준 &gt;&gt;  "&amp;_xlfn.XLOOKUP($E91,산출기준!$D:$D,산출기준!$E:$E,"매칭실패"),"")</f>
        <v/>
      </c>
    </row>
    <row r="92" spans="1:38" ht="49.9" customHeight="1" outlineLevel="1">
      <c r="A92" s="1041"/>
      <c r="B92" s="758"/>
      <c r="C92" s="759"/>
      <c r="D92" s="759"/>
      <c r="E92" s="814"/>
      <c r="F92" s="818" t="s">
        <v>2836</v>
      </c>
      <c r="G92" s="759" t="str">
        <f t="shared" si="24"/>
        <v xml:space="preserve">Protective Concrete w/ Steel Trowel Finish |  |  | </v>
      </c>
      <c r="H92" s="816" t="s">
        <v>2866</v>
      </c>
      <c r="I92" s="765" t="str">
        <f>LEFT(H92,14)</f>
        <v>A04AQ089-00001</v>
      </c>
      <c r="J92" s="766"/>
      <c r="K92" s="766" t="str">
        <f>IFERROR(VLOOKUP($I92,'WM-AR'!$I$7:$AS$3267,34,FALSE),"")</f>
        <v>M3</v>
      </c>
      <c r="L92" s="766" t="str">
        <f>IFERROR(VLOOKUP($I92,'WM-AR'!$I$7:$AS$3267,4,FALSE),"")</f>
        <v>Finishing Work</v>
      </c>
      <c r="M92" s="766" t="str">
        <f>IFERROR(VLOOKUP($I92,'WM-AR'!$I$7:$AS$3267,6,FALSE),"")</f>
        <v>Roof Work</v>
      </c>
      <c r="N92" s="766" t="str">
        <f>IFERROR(VLOOKUP($I92,'WM-AR'!$I$7:$AS$3267,8,FALSE),"")</f>
        <v>Protective Concrete w/ Steel Trowel Finish</v>
      </c>
      <c r="O92" s="766">
        <f>IFERROR(VLOOKUP($I92,'WM-AR'!$I$7:$AS$3267,10,FALSE),"")</f>
        <v>0</v>
      </c>
      <c r="P92" s="766">
        <f>IFERROR(VLOOKUP($I92,'WM-AR'!$I$7:$AS$3267,12,FALSE),"")</f>
        <v>0</v>
      </c>
      <c r="Q92" s="766">
        <f>IFERROR(VLOOKUP($I92,'WM-AR'!$I$7:$AS$3267,14,FALSE),"")</f>
        <v>0</v>
      </c>
      <c r="R92" s="766">
        <f>IFERROR(VLOOKUP($I92,'WM-AR'!$I$7:$AS$3267,16,FALSE),"")</f>
        <v>0</v>
      </c>
      <c r="S92" s="766">
        <f>IFERROR(VLOOKUP($I92,'WM-AR'!$I$7:$AS$3267,18,FALSE),"")</f>
        <v>0</v>
      </c>
      <c r="T92" s="766">
        <f>IFERROR(VLOOKUP($I92,'WM-AR'!$I$7:$AS$3267,20,FALSE),"")</f>
        <v>0</v>
      </c>
      <c r="U92" s="766">
        <f>IFERROR(VLOOKUP($I92,'WM-AR'!$I$7:$AS$3267,22,FALSE),"")</f>
        <v>0</v>
      </c>
      <c r="V92" s="766" t="str">
        <f>IFERROR(VLOOKUP($I92,'WM-AR'!$I$7:$AS$3267,24,FALSE),"")</f>
        <v/>
      </c>
      <c r="W92" s="766">
        <f>IFERROR(VLOOKUP($I92,'WM-AR'!$I$7:$AS$3267,25,FALSE),"")</f>
        <v>0</v>
      </c>
      <c r="X92" s="766" t="str">
        <f>IFERROR(VLOOKUP($I92,'WM-AR'!$I$7:$AS$3267,26,FALSE),"")</f>
        <v/>
      </c>
      <c r="Y92" s="766">
        <f>IFERROR(VLOOKUP($I92,'WM-AR'!$I$7:$AS$3267,27,FALSE),"")</f>
        <v>0</v>
      </c>
      <c r="Z92" s="766">
        <f>IFERROR(VLOOKUP($I92,'WM-AR'!$I$7:$AS$3267,28,FALSE),"")</f>
        <v>0</v>
      </c>
      <c r="AA92" s="766">
        <f>IFERROR(VLOOKUP($I92,'WM-AR'!$I$7:$AS$3267,29,FALSE),"")</f>
        <v>0</v>
      </c>
      <c r="AB92" s="766">
        <f>IFERROR(VLOOKUP($I92,'WM-AR'!$I$7:$AS$3267,30,FALSE),"")</f>
        <v>0</v>
      </c>
      <c r="AC92" s="766">
        <f>IFERROR(VLOOKUP($I92,'WM-AR'!$I$7:$AS$3267,31,FALSE),"")</f>
        <v>0</v>
      </c>
      <c r="AD92" s="766">
        <f>IFERROR(VLOOKUP($I92,'WM-AR'!$I$7:$AS$3267,32,FALSE),"")</f>
        <v>0</v>
      </c>
      <c r="AE92" s="766" t="str">
        <f>IFERROR(VLOOKUP($I92,'WM-AR'!$I$7:$AS$3267,33,FALSE),"")</f>
        <v/>
      </c>
      <c r="AF92" s="817" t="s">
        <v>2860</v>
      </c>
      <c r="AG92" s="768" t="s">
        <v>2867</v>
      </c>
      <c r="AH92" s="768" t="s">
        <v>2867</v>
      </c>
      <c r="AI92" s="769"/>
      <c r="AJ92" s="769" t="str">
        <f t="shared" si="25"/>
        <v>M3</v>
      </c>
      <c r="AK92" s="904" t="s">
        <v>2689</v>
      </c>
      <c r="AL92" s="88" t="str">
        <f>IF(AND(ISTEXT($E92),ISTEXT($B92)),"산출기준 &gt;&gt;  "&amp;_xlfn.XLOOKUP($E92,산출기준!$D:$D,산출기준!$E:$E,"매칭실패"),"")</f>
        <v/>
      </c>
    </row>
    <row r="93" spans="1:38">
      <c r="A93" s="1042"/>
      <c r="B93" s="684"/>
      <c r="C93" s="685"/>
      <c r="D93" s="1020"/>
      <c r="E93" s="687"/>
      <c r="F93" s="1021"/>
      <c r="G93" s="875" t="s">
        <v>2154</v>
      </c>
      <c r="H93" s="824"/>
      <c r="I93" s="692" t="str">
        <f t="shared" ref="I93:I95" si="26">LEFT(H93,14)</f>
        <v/>
      </c>
      <c r="J93" s="1022"/>
      <c r="K93" s="1023" t="str">
        <f>IFERROR(VLOOKUP($I93,'WM-AR'!$I$7:$AS$3267,34,FALSE),"")</f>
        <v/>
      </c>
      <c r="L93" s="1024" t="str">
        <f>IFERROR(VLOOKUP($I93,'WM-AR'!$I$7:$AS$3267,4,FALSE),"")</f>
        <v/>
      </c>
      <c r="M93" s="1024" t="str">
        <f>IFERROR(VLOOKUP($I93,'WM-AR'!$I$7:$AS$3267,6,FALSE),"")</f>
        <v/>
      </c>
      <c r="N93" s="1024" t="str">
        <f>IFERROR(VLOOKUP($I93,'WM-AR'!$I$7:$AS$3267,8,FALSE),"")</f>
        <v/>
      </c>
      <c r="O93" s="1025" t="str">
        <f>IFERROR(VLOOKUP($I93,'WM-AR'!$I$7:$AS$3267,10,FALSE),"")</f>
        <v/>
      </c>
      <c r="P93" s="1026" t="str">
        <f>IFERROR(VLOOKUP($I93,'WM-AR'!$I$7:$AS$3267,12,FALSE),"")</f>
        <v/>
      </c>
      <c r="Q93" s="1026" t="str">
        <f>IFERROR(VLOOKUP($I93,'WM-AR'!$I$7:$AS$3267,14,FALSE),"")</f>
        <v/>
      </c>
      <c r="R93" s="1026" t="str">
        <f>IFERROR(VLOOKUP($I93,'WM-AR'!$I$7:$AS$3267,16,FALSE),"")</f>
        <v/>
      </c>
      <c r="S93" s="1026" t="str">
        <f>IFERROR(VLOOKUP($I93,'WM-AR'!$I$7:$AS$3267,18,FALSE),"")</f>
        <v/>
      </c>
      <c r="T93" s="1026" t="str">
        <f>IFERROR(VLOOKUP($I93,'WM-AR'!$I$7:$AS$3267,20,FALSE),"")</f>
        <v/>
      </c>
      <c r="U93" s="1026" t="str">
        <f>IFERROR(VLOOKUP($I93,'WM-AR'!$I$7:$AS$3267,22,FALSE),"")</f>
        <v/>
      </c>
      <c r="V93" s="1026" t="str">
        <f>IFERROR(VLOOKUP($I93,'WM-AR'!$I$7:$AS$3267,24,FALSE),"")</f>
        <v/>
      </c>
      <c r="W93" s="1026" t="str">
        <f>IFERROR(VLOOKUP($I93,'WM-AR'!$I$7:$AS$3267,25,FALSE),"")</f>
        <v/>
      </c>
      <c r="X93" s="1026" t="str">
        <f>IFERROR(VLOOKUP($I93,'WM-AR'!$I$7:$AS$3267,26,FALSE),"")</f>
        <v/>
      </c>
      <c r="Y93" s="1026" t="str">
        <f>IFERROR(VLOOKUP($I93,'WM-AR'!$I$7:$AS$3267,27,FALSE),"")</f>
        <v/>
      </c>
      <c r="Z93" s="1026" t="str">
        <f>IFERROR(VLOOKUP($I93,'WM-AR'!$I$7:$AS$3267,28,FALSE),"")</f>
        <v/>
      </c>
      <c r="AA93" s="1026" t="str">
        <f>IFERROR(VLOOKUP($I93,'WM-AR'!$I$7:$AS$3267,29,FALSE),"")</f>
        <v/>
      </c>
      <c r="AB93" s="1026" t="str">
        <f>IFERROR(VLOOKUP($I93,'WM-AR'!$I$7:$AS$3267,30,FALSE),"")</f>
        <v/>
      </c>
      <c r="AC93" s="1026" t="str">
        <f>IFERROR(VLOOKUP($I93,'WM-AR'!$I$7:$AS$3267,31,FALSE),"")</f>
        <v/>
      </c>
      <c r="AD93" s="1026" t="str">
        <f>IFERROR(VLOOKUP($I93,'WM-AR'!$I$7:$AS$3267,32,FALSE),"")</f>
        <v/>
      </c>
      <c r="AE93" s="1026" t="str">
        <f>IFERROR(VLOOKUP($I93,'WM-AR'!$I$7:$AS$3267,33,FALSE),"")</f>
        <v/>
      </c>
      <c r="AF93" s="1027"/>
      <c r="AG93" s="834"/>
      <c r="AH93" s="834"/>
      <c r="AI93" s="836"/>
      <c r="AJ93" s="836" t="str">
        <f t="shared" si="25"/>
        <v/>
      </c>
      <c r="AK93" s="704"/>
      <c r="AL93" s="1028" t="str">
        <f>IF(AND(ISTEXT($E93),ISTEXT($B93)),"산출기준 &gt;&gt;  "&amp;_xlfn.XLOOKUP($E93,산출기준!$D:$D,산출기준!$E:$E,"매칭실패"),"")</f>
        <v/>
      </c>
    </row>
    <row r="94" spans="1:38">
      <c r="A94" s="1042"/>
      <c r="B94" s="705"/>
      <c r="C94" s="706"/>
      <c r="D94" s="711"/>
      <c r="E94" s="708"/>
      <c r="F94" s="1029"/>
      <c r="G94" s="882"/>
      <c r="H94" s="843"/>
      <c r="I94" s="712" t="str">
        <f t="shared" si="26"/>
        <v/>
      </c>
      <c r="J94" s="1030"/>
      <c r="K94" s="1031" t="str">
        <f>IFERROR(VLOOKUP($I94,'WM-AR'!$I$7:$AS$3267,34,FALSE),"")</f>
        <v/>
      </c>
      <c r="L94" s="1030" t="str">
        <f>IFERROR(VLOOKUP($I94,'WM-AR'!$I$7:$AS$3267,4,FALSE),"")</f>
        <v/>
      </c>
      <c r="M94" s="1030" t="str">
        <f>IFERROR(VLOOKUP($I94,'WM-AR'!$I$7:$AS$3267,6,FALSE),"")</f>
        <v/>
      </c>
      <c r="N94" s="1030" t="str">
        <f>IFERROR(VLOOKUP($I94,'WM-AR'!$I$7:$AS$3267,8,FALSE),"")</f>
        <v/>
      </c>
      <c r="O94" s="1032" t="str">
        <f>IFERROR(VLOOKUP($I94,'WM-AR'!$I$7:$AS$3267,10,FALSE),"")</f>
        <v/>
      </c>
      <c r="P94" s="1033" t="str">
        <f>IFERROR(VLOOKUP($I94,'WM-AR'!$I$7:$AS$3267,12,FALSE),"")</f>
        <v/>
      </c>
      <c r="Q94" s="1033" t="str">
        <f>IFERROR(VLOOKUP($I94,'WM-AR'!$I$7:$AS$3267,14,FALSE),"")</f>
        <v/>
      </c>
      <c r="R94" s="1033" t="str">
        <f>IFERROR(VLOOKUP($I94,'WM-AR'!$I$7:$AS$3267,16,FALSE),"")</f>
        <v/>
      </c>
      <c r="S94" s="1033" t="str">
        <f>IFERROR(VLOOKUP($I94,'WM-AR'!$I$7:$AS$3267,18,FALSE),"")</f>
        <v/>
      </c>
      <c r="T94" s="1033" t="str">
        <f>IFERROR(VLOOKUP($I94,'WM-AR'!$I$7:$AS$3267,20,FALSE),"")</f>
        <v/>
      </c>
      <c r="U94" s="1033" t="str">
        <f>IFERROR(VLOOKUP($I94,'WM-AR'!$I$7:$AS$3267,22,FALSE),"")</f>
        <v/>
      </c>
      <c r="V94" s="1033" t="str">
        <f>IFERROR(VLOOKUP($I94,'WM-AR'!$I$7:$AS$3267,24,FALSE),"")</f>
        <v/>
      </c>
      <c r="W94" s="1033" t="str">
        <f>IFERROR(VLOOKUP($I94,'WM-AR'!$I$7:$AS$3267,25,FALSE),"")</f>
        <v/>
      </c>
      <c r="X94" s="1033" t="str">
        <f>IFERROR(VLOOKUP($I94,'WM-AR'!$I$7:$AS$3267,26,FALSE),"")</f>
        <v/>
      </c>
      <c r="Y94" s="1033" t="str">
        <f>IFERROR(VLOOKUP($I94,'WM-AR'!$I$7:$AS$3267,27,FALSE),"")</f>
        <v/>
      </c>
      <c r="Z94" s="1033" t="str">
        <f>IFERROR(VLOOKUP($I94,'WM-AR'!$I$7:$AS$3267,28,FALSE),"")</f>
        <v/>
      </c>
      <c r="AA94" s="1033" t="str">
        <f>IFERROR(VLOOKUP($I94,'WM-AR'!$I$7:$AS$3267,29,FALSE),"")</f>
        <v/>
      </c>
      <c r="AB94" s="1033" t="str">
        <f>IFERROR(VLOOKUP($I94,'WM-AR'!$I$7:$AS$3267,30,FALSE),"")</f>
        <v/>
      </c>
      <c r="AC94" s="1033" t="str">
        <f>IFERROR(VLOOKUP($I94,'WM-AR'!$I$7:$AS$3267,31,FALSE),"")</f>
        <v/>
      </c>
      <c r="AD94" s="1033" t="str">
        <f>IFERROR(VLOOKUP($I94,'WM-AR'!$I$7:$AS$3267,32,FALSE),"")</f>
        <v/>
      </c>
      <c r="AE94" s="1033" t="str">
        <f>IFERROR(VLOOKUP($I94,'WM-AR'!$I$7:$AS$3267,33,FALSE),"")</f>
        <v/>
      </c>
      <c r="AF94" s="1034"/>
      <c r="AG94" s="852"/>
      <c r="AH94" s="852"/>
      <c r="AI94" s="854"/>
      <c r="AJ94" s="854" t="str">
        <f t="shared" si="25"/>
        <v/>
      </c>
      <c r="AK94" s="723"/>
      <c r="AL94" s="1028" t="str">
        <f>IF(AND(ISTEXT($E94),ISTEXT($B94)),"산출기준 &gt;&gt;  "&amp;_xlfn.XLOOKUP($E94,산출기준!$D:$D,산출기준!$E:$E,"매칭실패"),"")</f>
        <v/>
      </c>
    </row>
    <row r="95" spans="1:38">
      <c r="A95" s="1042"/>
      <c r="B95" s="724"/>
      <c r="C95" s="725"/>
      <c r="D95" s="731"/>
      <c r="E95" s="727"/>
      <c r="F95" s="1035"/>
      <c r="G95" s="886"/>
      <c r="H95" s="861"/>
      <c r="I95" s="732" t="str">
        <f t="shared" si="26"/>
        <v/>
      </c>
      <c r="J95" s="1036"/>
      <c r="K95" s="1037" t="str">
        <f>IFERROR(VLOOKUP($I95,'WM-AR'!$I$7:$AS$3267,34,FALSE),"")</f>
        <v/>
      </c>
      <c r="L95" s="1036" t="str">
        <f>IFERROR(VLOOKUP($I95,'WM-AR'!$I$7:$AS$3267,4,FALSE),"")</f>
        <v/>
      </c>
      <c r="M95" s="1036" t="str">
        <f>IFERROR(VLOOKUP($I95,'WM-AR'!$I$7:$AS$3267,6,FALSE),"")</f>
        <v/>
      </c>
      <c r="N95" s="1036" t="str">
        <f>IFERROR(VLOOKUP($I95,'WM-AR'!$I$7:$AS$3267,8,FALSE),"")</f>
        <v/>
      </c>
      <c r="O95" s="1038" t="str">
        <f>IFERROR(VLOOKUP($I95,'WM-AR'!$I$7:$AS$3267,10,FALSE),"")</f>
        <v/>
      </c>
      <c r="P95" s="1039" t="str">
        <f>IFERROR(VLOOKUP($I95,'WM-AR'!$I$7:$AS$3267,12,FALSE),"")</f>
        <v/>
      </c>
      <c r="Q95" s="1039" t="str">
        <f>IFERROR(VLOOKUP($I95,'WM-AR'!$I$7:$AS$3267,14,FALSE),"")</f>
        <v/>
      </c>
      <c r="R95" s="1039" t="str">
        <f>IFERROR(VLOOKUP($I95,'WM-AR'!$I$7:$AS$3267,16,FALSE),"")</f>
        <v/>
      </c>
      <c r="S95" s="1039" t="str">
        <f>IFERROR(VLOOKUP($I95,'WM-AR'!$I$7:$AS$3267,18,FALSE),"")</f>
        <v/>
      </c>
      <c r="T95" s="1039" t="str">
        <f>IFERROR(VLOOKUP($I95,'WM-AR'!$I$7:$AS$3267,20,FALSE),"")</f>
        <v/>
      </c>
      <c r="U95" s="1039" t="str">
        <f>IFERROR(VLOOKUP($I95,'WM-AR'!$I$7:$AS$3267,22,FALSE),"")</f>
        <v/>
      </c>
      <c r="V95" s="1039" t="str">
        <f>IFERROR(VLOOKUP($I95,'WM-AR'!$I$7:$AS$3267,24,FALSE),"")</f>
        <v/>
      </c>
      <c r="W95" s="1039" t="str">
        <f>IFERROR(VLOOKUP($I95,'WM-AR'!$I$7:$AS$3267,25,FALSE),"")</f>
        <v/>
      </c>
      <c r="X95" s="1039" t="str">
        <f>IFERROR(VLOOKUP($I95,'WM-AR'!$I$7:$AS$3267,26,FALSE),"")</f>
        <v/>
      </c>
      <c r="Y95" s="1039" t="str">
        <f>IFERROR(VLOOKUP($I95,'WM-AR'!$I$7:$AS$3267,27,FALSE),"")</f>
        <v/>
      </c>
      <c r="Z95" s="1039" t="str">
        <f>IFERROR(VLOOKUP($I95,'WM-AR'!$I$7:$AS$3267,28,FALSE),"")</f>
        <v/>
      </c>
      <c r="AA95" s="1039" t="str">
        <f>IFERROR(VLOOKUP($I95,'WM-AR'!$I$7:$AS$3267,29,FALSE),"")</f>
        <v/>
      </c>
      <c r="AB95" s="1039" t="str">
        <f>IFERROR(VLOOKUP($I95,'WM-AR'!$I$7:$AS$3267,30,FALSE),"")</f>
        <v/>
      </c>
      <c r="AC95" s="1039" t="str">
        <f>IFERROR(VLOOKUP($I95,'WM-AR'!$I$7:$AS$3267,31,FALSE),"")</f>
        <v/>
      </c>
      <c r="AD95" s="1039" t="str">
        <f>IFERROR(VLOOKUP($I95,'WM-AR'!$I$7:$AS$3267,32,FALSE),"")</f>
        <v/>
      </c>
      <c r="AE95" s="1039" t="str">
        <f>IFERROR(VLOOKUP($I95,'WM-AR'!$I$7:$AS$3267,33,FALSE),"")</f>
        <v/>
      </c>
      <c r="AF95" s="1040"/>
      <c r="AG95" s="870"/>
      <c r="AH95" s="870"/>
      <c r="AI95" s="871"/>
      <c r="AJ95" s="871" t="str">
        <f t="shared" si="25"/>
        <v/>
      </c>
      <c r="AK95" s="743"/>
      <c r="AL95" s="1028" t="str">
        <f>IF(AND(ISTEXT($E95),ISTEXT($B95)),"산출기준 &gt;&gt;  "&amp;_xlfn.XLOOKUP($E95,산출기준!$D:$D,산출기준!$E:$E,"매칭실패"),"")</f>
        <v/>
      </c>
    </row>
    <row r="96" spans="1:38">
      <c r="B96" s="635"/>
      <c r="C96" s="636"/>
      <c r="D96" s="636"/>
      <c r="E96" s="636"/>
      <c r="F96" s="638"/>
      <c r="G96" s="639"/>
      <c r="H96" s="639"/>
      <c r="I96" s="641"/>
      <c r="J96" s="642"/>
      <c r="K96" s="642"/>
      <c r="L96" s="642"/>
      <c r="M96" s="642"/>
      <c r="N96" s="642"/>
      <c r="O96" s="642"/>
      <c r="P96" s="642"/>
      <c r="Q96" s="642"/>
      <c r="R96" s="642"/>
      <c r="S96" s="642"/>
      <c r="T96" s="642"/>
      <c r="U96" s="642"/>
      <c r="V96" s="642"/>
      <c r="W96" s="642"/>
      <c r="X96" s="642"/>
      <c r="Y96" s="642"/>
      <c r="Z96" s="642"/>
      <c r="AA96" s="642"/>
      <c r="AB96" s="642"/>
      <c r="AC96" s="642"/>
      <c r="AD96" s="642"/>
      <c r="AE96" s="642"/>
      <c r="AF96" s="636"/>
      <c r="AG96" s="643"/>
      <c r="AH96" s="643"/>
      <c r="AI96" s="644"/>
      <c r="AJ96" s="644"/>
      <c r="AK96" s="639"/>
      <c r="AL96" s="88" t="str">
        <f>IF(AND(ISTEXT($E96),ISTEXT($B96)),"산출기준 &gt;&gt;  "&amp;_xlfn.XLOOKUP($E96,산출기준!$D:$D,산출기준!$E:$E,"매칭실패"),"")</f>
        <v/>
      </c>
    </row>
    <row r="97" spans="1:38">
      <c r="B97" s="645"/>
      <c r="C97" s="646" t="s">
        <v>2831</v>
      </c>
      <c r="D97" s="648"/>
      <c r="E97" s="648"/>
      <c r="F97" s="649" t="s">
        <v>2877</v>
      </c>
      <c r="G97" s="645"/>
      <c r="H97" s="651"/>
      <c r="I97" s="652"/>
      <c r="J97" s="652"/>
      <c r="K97" s="653"/>
      <c r="L97" s="653"/>
      <c r="M97" s="653"/>
      <c r="N97" s="653"/>
      <c r="O97" s="653"/>
      <c r="P97" s="653"/>
      <c r="Q97" s="653"/>
      <c r="R97" s="653"/>
      <c r="S97" s="653"/>
      <c r="T97" s="653"/>
      <c r="U97" s="653"/>
      <c r="V97" s="653"/>
      <c r="W97" s="653"/>
      <c r="X97" s="653"/>
      <c r="Y97" s="653"/>
      <c r="Z97" s="653"/>
      <c r="AA97" s="653"/>
      <c r="AB97" s="653"/>
      <c r="AC97" s="653"/>
      <c r="AD97" s="653"/>
      <c r="AE97" s="653"/>
      <c r="AF97" s="656"/>
      <c r="AG97" s="656"/>
      <c r="AH97" s="656"/>
      <c r="AI97" s="656"/>
      <c r="AJ97" s="656"/>
      <c r="AK97" s="657"/>
      <c r="AL97" s="88" t="str">
        <f>IF(AND(ISTEXT($E97),ISTEXT($B97)),"산출기준 &gt;&gt;  "&amp;_xlfn.XLOOKUP($E97,산출기준!$D:$D,산출기준!$E:$E,"매칭실패"),"")</f>
        <v/>
      </c>
    </row>
    <row r="98" spans="1:38">
      <c r="B98" s="658"/>
      <c r="C98" s="659"/>
      <c r="D98" s="659"/>
      <c r="E98" s="659"/>
      <c r="F98" s="661"/>
      <c r="G98" s="662"/>
      <c r="H98" s="662"/>
      <c r="I98" s="652"/>
      <c r="J98" s="664"/>
      <c r="K98" s="664"/>
      <c r="L98" s="664"/>
      <c r="M98" s="664"/>
      <c r="N98" s="664"/>
      <c r="O98" s="664"/>
      <c r="P98" s="664"/>
      <c r="Q98" s="664"/>
      <c r="R98" s="664"/>
      <c r="S98" s="664"/>
      <c r="T98" s="664"/>
      <c r="U98" s="664"/>
      <c r="V98" s="664"/>
      <c r="W98" s="664"/>
      <c r="X98" s="664"/>
      <c r="Y98" s="664"/>
      <c r="Z98" s="664"/>
      <c r="AA98" s="664"/>
      <c r="AB98" s="664"/>
      <c r="AC98" s="664"/>
      <c r="AD98" s="664"/>
      <c r="AE98" s="664"/>
      <c r="AF98" s="659"/>
      <c r="AG98" s="665"/>
      <c r="AH98" s="665"/>
      <c r="AI98" s="666"/>
      <c r="AJ98" s="666"/>
      <c r="AK98" s="662"/>
      <c r="AL98" s="88" t="str">
        <f>IF(AND(ISTEXT($E98),ISTEXT($B98)),"산출기준 &gt;&gt;  "&amp;_xlfn.XLOOKUP($E98,산출기준!$D:$D,산출기준!$E:$E,"매칭실패"),"")</f>
        <v/>
      </c>
    </row>
    <row r="99" spans="1:38" ht="34.9" customHeight="1">
      <c r="B99" s="808" t="str" cm="1">
        <f t="array" aca="1" ref="B99" ca="1">_xlfn.IFNA(INDIRECT("Family_표준_구성도!B"&amp;MATCH(F99,INDIRECT("Family_표준_구성도!"&amp;"C:C"),0)),"")</f>
        <v>2.1.1.3.1</v>
      </c>
      <c r="C99" s="668" t="s">
        <v>2016</v>
      </c>
      <c r="D99" s="809"/>
      <c r="E99" s="668" t="s">
        <v>2833</v>
      </c>
      <c r="F99" s="810" t="s">
        <v>464</v>
      </c>
      <c r="G99" s="811"/>
      <c r="H99" s="917" t="s">
        <v>2878</v>
      </c>
      <c r="I99" s="674"/>
      <c r="J99" s="674"/>
      <c r="K99" s="674"/>
      <c r="L99" s="674"/>
      <c r="M99" s="674"/>
      <c r="N99" s="675"/>
      <c r="O99" s="676"/>
      <c r="P99" s="677"/>
      <c r="Q99" s="677"/>
      <c r="R99" s="677"/>
      <c r="S99" s="677"/>
      <c r="T99" s="677"/>
      <c r="U99" s="677"/>
      <c r="V99" s="678"/>
      <c r="W99" s="679"/>
      <c r="X99" s="679"/>
      <c r="Y99" s="679"/>
      <c r="Z99" s="679"/>
      <c r="AA99" s="679"/>
      <c r="AB99" s="679"/>
      <c r="AC99" s="679"/>
      <c r="AD99" s="679"/>
      <c r="AE99" s="679"/>
      <c r="AF99" s="813"/>
      <c r="AG99" s="682"/>
      <c r="AH99" s="682"/>
      <c r="AI99" s="682"/>
      <c r="AJ99" s="682"/>
      <c r="AK99" s="683"/>
      <c r="AL99" s="88" t="str">
        <f ca="1">IF(AND(ISTEXT($E99),ISTEXT($B99)),"산출기준 &gt;&gt;  "&amp;_xlfn.XLOOKUP($E99,산출기준!$D:$D,산출기준!$E:$E,"매칭실패"),"")</f>
        <v>산출기준 &gt;&gt;  [ 루프 일반 산출 ]</v>
      </c>
    </row>
    <row r="100" spans="1:38" ht="49.9" customHeight="1" outlineLevel="1">
      <c r="B100" s="772"/>
      <c r="C100" s="773"/>
      <c r="D100" s="773"/>
      <c r="E100" s="788"/>
      <c r="F100" s="818" t="s">
        <v>2846</v>
      </c>
      <c r="G100" s="759" t="str">
        <f t="shared" ref="G100:G103" si="27">IF(IF(N100=0,"",N100)&amp;" | "&amp;IF(O100=0,"",O100)&amp;" | "&amp;IF(Q100=0,"",Q100)&amp;" | "&amp;IF(R100=0,"",R100)=" |  |  | ","",IF(N100=0,"",N100)&amp;" | "&amp;IF(O100=0,"",O100)&amp;" | "&amp;IF(Q100=0,"",Q100)&amp;" | "&amp;IF(R100=0,"",R100))</f>
        <v xml:space="preserve">Waterproofing Membrane | EPDM(or Equivalent) |  | </v>
      </c>
      <c r="H100" s="816" t="s">
        <v>2847</v>
      </c>
      <c r="I100" s="765" t="str">
        <f>LEFT(H100,14)</f>
        <v>A04AQ310-00001</v>
      </c>
      <c r="J100" s="766"/>
      <c r="K100" s="766" t="str">
        <f>IFERROR(VLOOKUP($I100,'WM-AR'!$I$7:$AS$3267,34,FALSE),"")</f>
        <v>M2</v>
      </c>
      <c r="L100" s="766" t="str">
        <f>IFERROR(VLOOKUP($I100,'WM-AR'!$I$7:$AS$3267,4,FALSE),"")</f>
        <v>Finishing Work</v>
      </c>
      <c r="M100" s="766" t="str">
        <f>IFERROR(VLOOKUP($I100,'WM-AR'!$I$7:$AS$3267,6,FALSE),"")</f>
        <v>Roof Work</v>
      </c>
      <c r="N100" s="766" t="str">
        <f>IFERROR(VLOOKUP($I100,'WM-AR'!$I$7:$AS$3267,8,FALSE),"")</f>
        <v>Waterproofing Membrane</v>
      </c>
      <c r="O100" s="766" t="str">
        <f>IFERROR(VLOOKUP($I100,'WM-AR'!$I$7:$AS$3267,10,FALSE),"")</f>
        <v>EPDM(or Equivalent)</v>
      </c>
      <c r="P100" s="766">
        <f>IFERROR(VLOOKUP($I100,'WM-AR'!$I$7:$AS$3267,12,FALSE),"")</f>
        <v>0</v>
      </c>
      <c r="Q100" s="766">
        <f>IFERROR(VLOOKUP($I100,'WM-AR'!$I$7:$AS$3267,14,FALSE),"")</f>
        <v>0</v>
      </c>
      <c r="R100" s="766">
        <f>IFERROR(VLOOKUP($I100,'WM-AR'!$I$7:$AS$3267,16,FALSE),"")</f>
        <v>0</v>
      </c>
      <c r="S100" s="766">
        <f>IFERROR(VLOOKUP($I100,'WM-AR'!$I$7:$AS$3267,18,FALSE),"")</f>
        <v>0</v>
      </c>
      <c r="T100" s="766" t="str">
        <f>IFERROR(VLOOKUP($I100,'WM-AR'!$I$7:$AS$3267,20,FALSE),"")</f>
        <v>w/ Accessories</v>
      </c>
      <c r="U100" s="766">
        <f>IFERROR(VLOOKUP($I100,'WM-AR'!$I$7:$AS$3267,22,FALSE),"")</f>
        <v>0</v>
      </c>
      <c r="V100" s="766">
        <f>IFERROR(VLOOKUP($I100,'WM-AR'!$I$7:$AS$3267,24,FALSE),"")</f>
        <v>0</v>
      </c>
      <c r="W100" s="766">
        <f>IFERROR(VLOOKUP($I100,'WM-AR'!$I$7:$AS$3267,25,FALSE),"")</f>
        <v>0</v>
      </c>
      <c r="X100" s="766" t="str">
        <f>IFERROR(VLOOKUP($I100,'WM-AR'!$I$7:$AS$3267,26,FALSE),"")</f>
        <v>THK=(  )mm</v>
      </c>
      <c r="Y100" s="766">
        <f>IFERROR(VLOOKUP($I100,'WM-AR'!$I$7:$AS$3267,27,FALSE),"")</f>
        <v>0</v>
      </c>
      <c r="Z100" s="766">
        <f>IFERROR(VLOOKUP($I100,'WM-AR'!$I$7:$AS$3267,28,FALSE),"")</f>
        <v>0</v>
      </c>
      <c r="AA100" s="766">
        <f>IFERROR(VLOOKUP($I100,'WM-AR'!$I$7:$AS$3267,29,FALSE),"")</f>
        <v>0</v>
      </c>
      <c r="AB100" s="766">
        <f>IFERROR(VLOOKUP($I100,'WM-AR'!$I$7:$AS$3267,30,FALSE),"")</f>
        <v>0</v>
      </c>
      <c r="AC100" s="766">
        <f>IFERROR(VLOOKUP($I100,'WM-AR'!$I$7:$AS$3267,31,FALSE),"")</f>
        <v>0</v>
      </c>
      <c r="AD100" s="766">
        <f>IFERROR(VLOOKUP($I100,'WM-AR'!$I$7:$AS$3267,32,FALSE),"")</f>
        <v>0</v>
      </c>
      <c r="AE100" s="766" t="str">
        <f>IFERROR(VLOOKUP($I100,'WM-AR'!$I$7:$AS$3267,33,FALSE),"")</f>
        <v/>
      </c>
      <c r="AF100" s="817" t="s">
        <v>2879</v>
      </c>
      <c r="AG100" s="768" t="s">
        <v>1815</v>
      </c>
      <c r="AH100" s="768" t="s">
        <v>1815</v>
      </c>
      <c r="AI100" s="769"/>
      <c r="AJ100" s="769" t="str">
        <f t="shared" ref="AJ100:AJ106" si="28">K100</f>
        <v>M2</v>
      </c>
      <c r="AK100" s="904" t="s">
        <v>2848</v>
      </c>
      <c r="AL100" s="88" t="str">
        <f>IF(AND(ISTEXT($E100),ISTEXT($B100)),"산출기준 &gt;&gt;  "&amp;_xlfn.XLOOKUP($E100,산출기준!$D:$D,산출기준!$E:$E,"매칭실패"),"")</f>
        <v/>
      </c>
    </row>
    <row r="101" spans="1:38" ht="49.9" customHeight="1" outlineLevel="1">
      <c r="B101" s="772"/>
      <c r="C101" s="773"/>
      <c r="D101" s="773"/>
      <c r="E101" s="788"/>
      <c r="F101" s="818" t="s">
        <v>2843</v>
      </c>
      <c r="G101" s="759" t="str">
        <f t="shared" si="27"/>
        <v xml:space="preserve">Roof Insulation | Rigid Extruded Polystyrene Foam Insulation |  | </v>
      </c>
      <c r="H101" s="816" t="s">
        <v>2870</v>
      </c>
      <c r="I101" s="765" t="str">
        <f>LEFT(H101,14)</f>
        <v>A04AQ088-00002</v>
      </c>
      <c r="J101" s="766"/>
      <c r="K101" s="766" t="str">
        <f>IFERROR(VLOOKUP($I101,'WM-AR'!$I$7:$AS$3267,34,FALSE),"")</f>
        <v>M2</v>
      </c>
      <c r="L101" s="766" t="str">
        <f>IFERROR(VLOOKUP($I101,'WM-AR'!$I$7:$AS$3267,4,FALSE),"")</f>
        <v>Finishing Work</v>
      </c>
      <c r="M101" s="766" t="str">
        <f>IFERROR(VLOOKUP($I101,'WM-AR'!$I$7:$AS$3267,6,FALSE),"")</f>
        <v>Roof Work</v>
      </c>
      <c r="N101" s="766" t="str">
        <f>IFERROR(VLOOKUP($I101,'WM-AR'!$I$7:$AS$3267,8,FALSE),"")</f>
        <v>Roof Insulation</v>
      </c>
      <c r="O101" s="766" t="str">
        <f>IFERROR(VLOOKUP($I101,'WM-AR'!$I$7:$AS$3267,10,FALSE),"")</f>
        <v>Rigid Extruded Polystyrene Foam Insulation</v>
      </c>
      <c r="P101" s="766">
        <f>IFERROR(VLOOKUP($I101,'WM-AR'!$I$7:$AS$3267,12,FALSE),"")</f>
        <v>0</v>
      </c>
      <c r="Q101" s="766">
        <f>IFERROR(VLOOKUP($I101,'WM-AR'!$I$7:$AS$3267,14,FALSE),"")</f>
        <v>0</v>
      </c>
      <c r="R101" s="766">
        <f>IFERROR(VLOOKUP($I101,'WM-AR'!$I$7:$AS$3267,16,FALSE),"")</f>
        <v>0</v>
      </c>
      <c r="S101" s="766">
        <f>IFERROR(VLOOKUP($I101,'WM-AR'!$I$7:$AS$3267,18,FALSE),"")</f>
        <v>0</v>
      </c>
      <c r="T101" s="766" t="str">
        <f>IFERROR(VLOOKUP($I101,'WM-AR'!$I$7:$AS$3267,20,FALSE),"")</f>
        <v/>
      </c>
      <c r="U101" s="766">
        <f>IFERROR(VLOOKUP($I101,'WM-AR'!$I$7:$AS$3267,22,FALSE),"")</f>
        <v>0</v>
      </c>
      <c r="V101" s="766" t="str">
        <f>IFERROR(VLOOKUP($I101,'WM-AR'!$I$7:$AS$3267,24,FALSE),"")</f>
        <v>50mm≤THK&lt;75mm</v>
      </c>
      <c r="W101" s="766">
        <f>IFERROR(VLOOKUP($I101,'WM-AR'!$I$7:$AS$3267,25,FALSE),"")</f>
        <v>0</v>
      </c>
      <c r="X101" s="766" t="str">
        <f>IFERROR(VLOOKUP($I101,'WM-AR'!$I$7:$AS$3267,26,FALSE),"")</f>
        <v>THK=(  )mm</v>
      </c>
      <c r="Y101" s="766">
        <f>IFERROR(VLOOKUP($I101,'WM-AR'!$I$7:$AS$3267,27,FALSE),"")</f>
        <v>0</v>
      </c>
      <c r="Z101" s="766">
        <f>IFERROR(VLOOKUP($I101,'WM-AR'!$I$7:$AS$3267,28,FALSE),"")</f>
        <v>0</v>
      </c>
      <c r="AA101" s="766">
        <f>IFERROR(VLOOKUP($I101,'WM-AR'!$I$7:$AS$3267,29,FALSE),"")</f>
        <v>0</v>
      </c>
      <c r="AB101" s="766">
        <f>IFERROR(VLOOKUP($I101,'WM-AR'!$I$7:$AS$3267,30,FALSE),"")</f>
        <v>0</v>
      </c>
      <c r="AC101" s="766">
        <f>IFERROR(VLOOKUP($I101,'WM-AR'!$I$7:$AS$3267,31,FALSE),"")</f>
        <v>0</v>
      </c>
      <c r="AD101" s="766">
        <f>IFERROR(VLOOKUP($I101,'WM-AR'!$I$7:$AS$3267,32,FALSE),"")</f>
        <v>0</v>
      </c>
      <c r="AE101" s="766" t="str">
        <f>IFERROR(VLOOKUP($I101,'WM-AR'!$I$7:$AS$3267,33,FALSE),"")</f>
        <v/>
      </c>
      <c r="AF101" s="817" t="s">
        <v>2880</v>
      </c>
      <c r="AG101" s="768" t="s">
        <v>1815</v>
      </c>
      <c r="AH101" s="768" t="s">
        <v>1815</v>
      </c>
      <c r="AI101" s="769"/>
      <c r="AJ101" s="769" t="str">
        <f t="shared" si="28"/>
        <v>M2</v>
      </c>
      <c r="AK101" s="816"/>
      <c r="AL101" s="88" t="str">
        <f>IF(AND(ISTEXT($E101),ISTEXT($B101)),"산출기준 &gt;&gt;  "&amp;_xlfn.XLOOKUP($E101,산출기준!$D:$D,산출기준!$E:$E,"매칭실패"),"")</f>
        <v/>
      </c>
    </row>
    <row r="102" spans="1:38" ht="49.9" customHeight="1" outlineLevel="1">
      <c r="B102" s="772"/>
      <c r="C102" s="773"/>
      <c r="D102" s="773"/>
      <c r="E102" s="788"/>
      <c r="F102" s="818" t="s">
        <v>2854</v>
      </c>
      <c r="G102" s="759" t="str">
        <f t="shared" si="27"/>
        <v xml:space="preserve">PE Sheet (Vapor Barrier) |  |  | </v>
      </c>
      <c r="H102" s="816" t="s">
        <v>2855</v>
      </c>
      <c r="I102" s="765" t="str">
        <f>LEFT(H102,14)</f>
        <v>A04AQ012-00001</v>
      </c>
      <c r="J102" s="766"/>
      <c r="K102" s="766" t="str">
        <f>IFERROR(VLOOKUP($I102,'WM-AR'!$I$7:$AS$3267,34,FALSE),"")</f>
        <v>M2</v>
      </c>
      <c r="L102" s="766" t="str">
        <f>IFERROR(VLOOKUP($I102,'WM-AR'!$I$7:$AS$3267,4,FALSE),"")</f>
        <v>Finishing Work</v>
      </c>
      <c r="M102" s="766" t="str">
        <f>IFERROR(VLOOKUP($I102,'WM-AR'!$I$7:$AS$3267,6,FALSE),"")</f>
        <v>Roof Work</v>
      </c>
      <c r="N102" s="766" t="str">
        <f>IFERROR(VLOOKUP($I102,'WM-AR'!$I$7:$AS$3267,8,FALSE),"")</f>
        <v>PE Sheet (Vapor Barrier)</v>
      </c>
      <c r="O102" s="766">
        <f>IFERROR(VLOOKUP($I102,'WM-AR'!$I$7:$AS$3267,10,FALSE),"")</f>
        <v>0</v>
      </c>
      <c r="P102" s="766">
        <f>IFERROR(VLOOKUP($I102,'WM-AR'!$I$7:$AS$3267,12,FALSE),"")</f>
        <v>0</v>
      </c>
      <c r="Q102" s="766">
        <f>IFERROR(VLOOKUP($I102,'WM-AR'!$I$7:$AS$3267,14,FALSE),"")</f>
        <v>0</v>
      </c>
      <c r="R102" s="766">
        <f>IFERROR(VLOOKUP($I102,'WM-AR'!$I$7:$AS$3267,16,FALSE),"")</f>
        <v>0</v>
      </c>
      <c r="S102" s="766">
        <f>IFERROR(VLOOKUP($I102,'WM-AR'!$I$7:$AS$3267,18,FALSE),"")</f>
        <v>0</v>
      </c>
      <c r="T102" s="766" t="str">
        <f>IFERROR(VLOOKUP($I102,'WM-AR'!$I$7:$AS$3267,20,FALSE),"")</f>
        <v/>
      </c>
      <c r="U102" s="766">
        <f>IFERROR(VLOOKUP($I102,'WM-AR'!$I$7:$AS$3267,22,FALSE),"")</f>
        <v>0</v>
      </c>
      <c r="V102" s="766">
        <f>IFERROR(VLOOKUP($I102,'WM-AR'!$I$7:$AS$3267,24,FALSE),"")</f>
        <v>0</v>
      </c>
      <c r="W102" s="766">
        <f>IFERROR(VLOOKUP($I102,'WM-AR'!$I$7:$AS$3267,25,FALSE),"")</f>
        <v>0</v>
      </c>
      <c r="X102" s="766" t="str">
        <f>IFERROR(VLOOKUP($I102,'WM-AR'!$I$7:$AS$3267,26,FALSE),"")</f>
        <v>THK=(  )mm</v>
      </c>
      <c r="Y102" s="766">
        <f>IFERROR(VLOOKUP($I102,'WM-AR'!$I$7:$AS$3267,27,FALSE),"")</f>
        <v>0</v>
      </c>
      <c r="Z102" s="766">
        <f>IFERROR(VLOOKUP($I102,'WM-AR'!$I$7:$AS$3267,28,FALSE),"")</f>
        <v>0</v>
      </c>
      <c r="AA102" s="766">
        <f>IFERROR(VLOOKUP($I102,'WM-AR'!$I$7:$AS$3267,29,FALSE),"")</f>
        <v>0</v>
      </c>
      <c r="AB102" s="766">
        <f>IFERROR(VLOOKUP($I102,'WM-AR'!$I$7:$AS$3267,30,FALSE),"")</f>
        <v>0</v>
      </c>
      <c r="AC102" s="766">
        <f>IFERROR(VLOOKUP($I102,'WM-AR'!$I$7:$AS$3267,31,FALSE),"")</f>
        <v>0</v>
      </c>
      <c r="AD102" s="766">
        <f>IFERROR(VLOOKUP($I102,'WM-AR'!$I$7:$AS$3267,32,FALSE),"")</f>
        <v>0</v>
      </c>
      <c r="AE102" s="766" t="str">
        <f>IFERROR(VLOOKUP($I102,'WM-AR'!$I$7:$AS$3267,33,FALSE),"")</f>
        <v/>
      </c>
      <c r="AF102" s="817" t="s">
        <v>2853</v>
      </c>
      <c r="AG102" s="768" t="s">
        <v>1815</v>
      </c>
      <c r="AH102" s="768" t="s">
        <v>1815</v>
      </c>
      <c r="AI102" s="769"/>
      <c r="AJ102" s="769" t="str">
        <f t="shared" si="28"/>
        <v>M2</v>
      </c>
      <c r="AK102" s="816"/>
      <c r="AL102" s="88" t="str">
        <f>IF(AND(ISTEXT($E102),ISTEXT($B102)),"산출기준 &gt;&gt;  "&amp;_xlfn.XLOOKUP($E102,산출기준!$D:$D,산출기준!$E:$E,"매칭실패"),"")</f>
        <v/>
      </c>
    </row>
    <row r="103" spans="1:38" ht="49.9" customHeight="1" outlineLevel="1">
      <c r="A103" s="1041"/>
      <c r="B103" s="758"/>
      <c r="C103" s="759"/>
      <c r="D103" s="759"/>
      <c r="E103" s="814"/>
      <c r="F103" s="818" t="s">
        <v>2836</v>
      </c>
      <c r="G103" s="759" t="str">
        <f t="shared" si="27"/>
        <v xml:space="preserve">Protective Concrete w/ Steel Trowel Finish |  |  | </v>
      </c>
      <c r="H103" s="816" t="s">
        <v>2866</v>
      </c>
      <c r="I103" s="765" t="str">
        <f>LEFT(H103,14)</f>
        <v>A04AQ089-00001</v>
      </c>
      <c r="J103" s="766"/>
      <c r="K103" s="766" t="str">
        <f>IFERROR(VLOOKUP($I103,'WM-AR'!$I$7:$AS$3267,34,FALSE),"")</f>
        <v>M3</v>
      </c>
      <c r="L103" s="766" t="str">
        <f>IFERROR(VLOOKUP($I103,'WM-AR'!$I$7:$AS$3267,4,FALSE),"")</f>
        <v>Finishing Work</v>
      </c>
      <c r="M103" s="766" t="str">
        <f>IFERROR(VLOOKUP($I103,'WM-AR'!$I$7:$AS$3267,6,FALSE),"")</f>
        <v>Roof Work</v>
      </c>
      <c r="N103" s="766" t="str">
        <f>IFERROR(VLOOKUP($I103,'WM-AR'!$I$7:$AS$3267,8,FALSE),"")</f>
        <v>Protective Concrete w/ Steel Trowel Finish</v>
      </c>
      <c r="O103" s="766">
        <f>IFERROR(VLOOKUP($I103,'WM-AR'!$I$7:$AS$3267,10,FALSE),"")</f>
        <v>0</v>
      </c>
      <c r="P103" s="766">
        <f>IFERROR(VLOOKUP($I103,'WM-AR'!$I$7:$AS$3267,12,FALSE),"")</f>
        <v>0</v>
      </c>
      <c r="Q103" s="766">
        <f>IFERROR(VLOOKUP($I103,'WM-AR'!$I$7:$AS$3267,14,FALSE),"")</f>
        <v>0</v>
      </c>
      <c r="R103" s="766">
        <f>IFERROR(VLOOKUP($I103,'WM-AR'!$I$7:$AS$3267,16,FALSE),"")</f>
        <v>0</v>
      </c>
      <c r="S103" s="766">
        <f>IFERROR(VLOOKUP($I103,'WM-AR'!$I$7:$AS$3267,18,FALSE),"")</f>
        <v>0</v>
      </c>
      <c r="T103" s="766">
        <f>IFERROR(VLOOKUP($I103,'WM-AR'!$I$7:$AS$3267,20,FALSE),"")</f>
        <v>0</v>
      </c>
      <c r="U103" s="766">
        <f>IFERROR(VLOOKUP($I103,'WM-AR'!$I$7:$AS$3267,22,FALSE),"")</f>
        <v>0</v>
      </c>
      <c r="V103" s="766" t="str">
        <f>IFERROR(VLOOKUP($I103,'WM-AR'!$I$7:$AS$3267,24,FALSE),"")</f>
        <v/>
      </c>
      <c r="W103" s="766">
        <f>IFERROR(VLOOKUP($I103,'WM-AR'!$I$7:$AS$3267,25,FALSE),"")</f>
        <v>0</v>
      </c>
      <c r="X103" s="766" t="str">
        <f>IFERROR(VLOOKUP($I103,'WM-AR'!$I$7:$AS$3267,26,FALSE),"")</f>
        <v/>
      </c>
      <c r="Y103" s="766">
        <f>IFERROR(VLOOKUP($I103,'WM-AR'!$I$7:$AS$3267,27,FALSE),"")</f>
        <v>0</v>
      </c>
      <c r="Z103" s="766">
        <f>IFERROR(VLOOKUP($I103,'WM-AR'!$I$7:$AS$3267,28,FALSE),"")</f>
        <v>0</v>
      </c>
      <c r="AA103" s="766">
        <f>IFERROR(VLOOKUP($I103,'WM-AR'!$I$7:$AS$3267,29,FALSE),"")</f>
        <v>0</v>
      </c>
      <c r="AB103" s="766">
        <f>IFERROR(VLOOKUP($I103,'WM-AR'!$I$7:$AS$3267,30,FALSE),"")</f>
        <v>0</v>
      </c>
      <c r="AC103" s="766">
        <f>IFERROR(VLOOKUP($I103,'WM-AR'!$I$7:$AS$3267,31,FALSE),"")</f>
        <v>0</v>
      </c>
      <c r="AD103" s="766">
        <f>IFERROR(VLOOKUP($I103,'WM-AR'!$I$7:$AS$3267,32,FALSE),"")</f>
        <v>0</v>
      </c>
      <c r="AE103" s="766" t="str">
        <f>IFERROR(VLOOKUP($I103,'WM-AR'!$I$7:$AS$3267,33,FALSE),"")</f>
        <v/>
      </c>
      <c r="AF103" s="817" t="s">
        <v>2881</v>
      </c>
      <c r="AG103" s="768" t="s">
        <v>2839</v>
      </c>
      <c r="AH103" s="768" t="s">
        <v>2839</v>
      </c>
      <c r="AI103" s="769"/>
      <c r="AJ103" s="769" t="str">
        <f t="shared" si="28"/>
        <v>M3</v>
      </c>
      <c r="AK103" s="904" t="s">
        <v>2689</v>
      </c>
      <c r="AL103" s="88" t="str">
        <f>IF(AND(ISTEXT($E103),ISTEXT($B103)),"산출기준 &gt;&gt;  "&amp;_xlfn.XLOOKUP($E103,산출기준!$D:$D,산출기준!$E:$E,"매칭실패"),"")</f>
        <v/>
      </c>
    </row>
    <row r="104" spans="1:38">
      <c r="A104" s="1042"/>
      <c r="B104" s="684"/>
      <c r="C104" s="685"/>
      <c r="D104" s="1020"/>
      <c r="E104" s="687"/>
      <c r="F104" s="1021"/>
      <c r="G104" s="875" t="s">
        <v>2155</v>
      </c>
      <c r="H104" s="824"/>
      <c r="I104" s="692" t="str">
        <f t="shared" ref="I104:I106" si="29">LEFT(H104,14)</f>
        <v/>
      </c>
      <c r="J104" s="1022"/>
      <c r="K104" s="1023" t="str">
        <f>IFERROR(VLOOKUP($I104,'WM-AR'!$I$7:$AS$3267,34,FALSE),"")</f>
        <v/>
      </c>
      <c r="L104" s="1024" t="str">
        <f>IFERROR(VLOOKUP($I104,'WM-AR'!$I$7:$AS$3267,4,FALSE),"")</f>
        <v/>
      </c>
      <c r="M104" s="1024" t="str">
        <f>IFERROR(VLOOKUP($I104,'WM-AR'!$I$7:$AS$3267,6,FALSE),"")</f>
        <v/>
      </c>
      <c r="N104" s="1024" t="str">
        <f>IFERROR(VLOOKUP($I104,'WM-AR'!$I$7:$AS$3267,8,FALSE),"")</f>
        <v/>
      </c>
      <c r="O104" s="1025" t="str">
        <f>IFERROR(VLOOKUP($I104,'WM-AR'!$I$7:$AS$3267,10,FALSE),"")</f>
        <v/>
      </c>
      <c r="P104" s="1026" t="str">
        <f>IFERROR(VLOOKUP($I104,'WM-AR'!$I$7:$AS$3267,12,FALSE),"")</f>
        <v/>
      </c>
      <c r="Q104" s="1026" t="str">
        <f>IFERROR(VLOOKUP($I104,'WM-AR'!$I$7:$AS$3267,14,FALSE),"")</f>
        <v/>
      </c>
      <c r="R104" s="1026" t="str">
        <f>IFERROR(VLOOKUP($I104,'WM-AR'!$I$7:$AS$3267,16,FALSE),"")</f>
        <v/>
      </c>
      <c r="S104" s="1026" t="str">
        <f>IFERROR(VLOOKUP($I104,'WM-AR'!$I$7:$AS$3267,18,FALSE),"")</f>
        <v/>
      </c>
      <c r="T104" s="1026" t="str">
        <f>IFERROR(VLOOKUP($I104,'WM-AR'!$I$7:$AS$3267,20,FALSE),"")</f>
        <v/>
      </c>
      <c r="U104" s="1026" t="str">
        <f>IFERROR(VLOOKUP($I104,'WM-AR'!$I$7:$AS$3267,22,FALSE),"")</f>
        <v/>
      </c>
      <c r="V104" s="1026" t="str">
        <f>IFERROR(VLOOKUP($I104,'WM-AR'!$I$7:$AS$3267,24,FALSE),"")</f>
        <v/>
      </c>
      <c r="W104" s="1026" t="str">
        <f>IFERROR(VLOOKUP($I104,'WM-AR'!$I$7:$AS$3267,25,FALSE),"")</f>
        <v/>
      </c>
      <c r="X104" s="1026" t="str">
        <f>IFERROR(VLOOKUP($I104,'WM-AR'!$I$7:$AS$3267,26,FALSE),"")</f>
        <v/>
      </c>
      <c r="Y104" s="1026" t="str">
        <f>IFERROR(VLOOKUP($I104,'WM-AR'!$I$7:$AS$3267,27,FALSE),"")</f>
        <v/>
      </c>
      <c r="Z104" s="1026" t="str">
        <f>IFERROR(VLOOKUP($I104,'WM-AR'!$I$7:$AS$3267,28,FALSE),"")</f>
        <v/>
      </c>
      <c r="AA104" s="1026" t="str">
        <f>IFERROR(VLOOKUP($I104,'WM-AR'!$I$7:$AS$3267,29,FALSE),"")</f>
        <v/>
      </c>
      <c r="AB104" s="1026" t="str">
        <f>IFERROR(VLOOKUP($I104,'WM-AR'!$I$7:$AS$3267,30,FALSE),"")</f>
        <v/>
      </c>
      <c r="AC104" s="1026" t="str">
        <f>IFERROR(VLOOKUP($I104,'WM-AR'!$I$7:$AS$3267,31,FALSE),"")</f>
        <v/>
      </c>
      <c r="AD104" s="1026" t="str">
        <f>IFERROR(VLOOKUP($I104,'WM-AR'!$I$7:$AS$3267,32,FALSE),"")</f>
        <v/>
      </c>
      <c r="AE104" s="1026" t="str">
        <f>IFERROR(VLOOKUP($I104,'WM-AR'!$I$7:$AS$3267,33,FALSE),"")</f>
        <v/>
      </c>
      <c r="AF104" s="1027"/>
      <c r="AG104" s="834"/>
      <c r="AH104" s="834"/>
      <c r="AI104" s="836"/>
      <c r="AJ104" s="836" t="str">
        <f t="shared" si="28"/>
        <v/>
      </c>
      <c r="AK104" s="704"/>
      <c r="AL104" s="1028" t="str">
        <f>IF(AND(ISTEXT($E104),ISTEXT($B104)),"산출기준 &gt;&gt;  "&amp;_xlfn.XLOOKUP($E104,산출기준!$D:$D,산출기준!$E:$E,"매칭실패"),"")</f>
        <v/>
      </c>
    </row>
    <row r="105" spans="1:38">
      <c r="A105" s="1042"/>
      <c r="B105" s="705"/>
      <c r="C105" s="706"/>
      <c r="D105" s="711"/>
      <c r="E105" s="708"/>
      <c r="F105" s="1029"/>
      <c r="G105" s="882"/>
      <c r="H105" s="843"/>
      <c r="I105" s="712" t="str">
        <f t="shared" si="29"/>
        <v/>
      </c>
      <c r="J105" s="1030"/>
      <c r="K105" s="1031" t="str">
        <f>IFERROR(VLOOKUP($I105,'WM-AR'!$I$7:$AS$3267,34,FALSE),"")</f>
        <v/>
      </c>
      <c r="L105" s="1030" t="str">
        <f>IFERROR(VLOOKUP($I105,'WM-AR'!$I$7:$AS$3267,4,FALSE),"")</f>
        <v/>
      </c>
      <c r="M105" s="1030" t="str">
        <f>IFERROR(VLOOKUP($I105,'WM-AR'!$I$7:$AS$3267,6,FALSE),"")</f>
        <v/>
      </c>
      <c r="N105" s="1030" t="str">
        <f>IFERROR(VLOOKUP($I105,'WM-AR'!$I$7:$AS$3267,8,FALSE),"")</f>
        <v/>
      </c>
      <c r="O105" s="1032" t="str">
        <f>IFERROR(VLOOKUP($I105,'WM-AR'!$I$7:$AS$3267,10,FALSE),"")</f>
        <v/>
      </c>
      <c r="P105" s="1033" t="str">
        <f>IFERROR(VLOOKUP($I105,'WM-AR'!$I$7:$AS$3267,12,FALSE),"")</f>
        <v/>
      </c>
      <c r="Q105" s="1033" t="str">
        <f>IFERROR(VLOOKUP($I105,'WM-AR'!$I$7:$AS$3267,14,FALSE),"")</f>
        <v/>
      </c>
      <c r="R105" s="1033" t="str">
        <f>IFERROR(VLOOKUP($I105,'WM-AR'!$I$7:$AS$3267,16,FALSE),"")</f>
        <v/>
      </c>
      <c r="S105" s="1033" t="str">
        <f>IFERROR(VLOOKUP($I105,'WM-AR'!$I$7:$AS$3267,18,FALSE),"")</f>
        <v/>
      </c>
      <c r="T105" s="1033" t="str">
        <f>IFERROR(VLOOKUP($I105,'WM-AR'!$I$7:$AS$3267,20,FALSE),"")</f>
        <v/>
      </c>
      <c r="U105" s="1033" t="str">
        <f>IFERROR(VLOOKUP($I105,'WM-AR'!$I$7:$AS$3267,22,FALSE),"")</f>
        <v/>
      </c>
      <c r="V105" s="1033" t="str">
        <f>IFERROR(VLOOKUP($I105,'WM-AR'!$I$7:$AS$3267,24,FALSE),"")</f>
        <v/>
      </c>
      <c r="W105" s="1033" t="str">
        <f>IFERROR(VLOOKUP($I105,'WM-AR'!$I$7:$AS$3267,25,FALSE),"")</f>
        <v/>
      </c>
      <c r="X105" s="1033" t="str">
        <f>IFERROR(VLOOKUP($I105,'WM-AR'!$I$7:$AS$3267,26,FALSE),"")</f>
        <v/>
      </c>
      <c r="Y105" s="1033" t="str">
        <f>IFERROR(VLOOKUP($I105,'WM-AR'!$I$7:$AS$3267,27,FALSE),"")</f>
        <v/>
      </c>
      <c r="Z105" s="1033" t="str">
        <f>IFERROR(VLOOKUP($I105,'WM-AR'!$I$7:$AS$3267,28,FALSE),"")</f>
        <v/>
      </c>
      <c r="AA105" s="1033" t="str">
        <f>IFERROR(VLOOKUP($I105,'WM-AR'!$I$7:$AS$3267,29,FALSE),"")</f>
        <v/>
      </c>
      <c r="AB105" s="1033" t="str">
        <f>IFERROR(VLOOKUP($I105,'WM-AR'!$I$7:$AS$3267,30,FALSE),"")</f>
        <v/>
      </c>
      <c r="AC105" s="1033" t="str">
        <f>IFERROR(VLOOKUP($I105,'WM-AR'!$I$7:$AS$3267,31,FALSE),"")</f>
        <v/>
      </c>
      <c r="AD105" s="1033" t="str">
        <f>IFERROR(VLOOKUP($I105,'WM-AR'!$I$7:$AS$3267,32,FALSE),"")</f>
        <v/>
      </c>
      <c r="AE105" s="1033" t="str">
        <f>IFERROR(VLOOKUP($I105,'WM-AR'!$I$7:$AS$3267,33,FALSE),"")</f>
        <v/>
      </c>
      <c r="AF105" s="1034"/>
      <c r="AG105" s="852"/>
      <c r="AH105" s="852"/>
      <c r="AI105" s="854"/>
      <c r="AJ105" s="854" t="str">
        <f t="shared" si="28"/>
        <v/>
      </c>
      <c r="AK105" s="723"/>
      <c r="AL105" s="1028" t="str">
        <f>IF(AND(ISTEXT($E105),ISTEXT($B105)),"산출기준 &gt;&gt;  "&amp;_xlfn.XLOOKUP($E105,산출기준!$D:$D,산출기준!$E:$E,"매칭실패"),"")</f>
        <v/>
      </c>
    </row>
    <row r="106" spans="1:38">
      <c r="A106" s="1042"/>
      <c r="B106" s="724"/>
      <c r="C106" s="725"/>
      <c r="D106" s="731"/>
      <c r="E106" s="727"/>
      <c r="F106" s="1035"/>
      <c r="G106" s="886"/>
      <c r="H106" s="861"/>
      <c r="I106" s="732" t="str">
        <f t="shared" si="29"/>
        <v/>
      </c>
      <c r="J106" s="1036"/>
      <c r="K106" s="1037" t="str">
        <f>IFERROR(VLOOKUP($I106,'WM-AR'!$I$7:$AS$3267,34,FALSE),"")</f>
        <v/>
      </c>
      <c r="L106" s="1036" t="str">
        <f>IFERROR(VLOOKUP($I106,'WM-AR'!$I$7:$AS$3267,4,FALSE),"")</f>
        <v/>
      </c>
      <c r="M106" s="1036" t="str">
        <f>IFERROR(VLOOKUP($I106,'WM-AR'!$I$7:$AS$3267,6,FALSE),"")</f>
        <v/>
      </c>
      <c r="N106" s="1036" t="str">
        <f>IFERROR(VLOOKUP($I106,'WM-AR'!$I$7:$AS$3267,8,FALSE),"")</f>
        <v/>
      </c>
      <c r="O106" s="1038" t="str">
        <f>IFERROR(VLOOKUP($I106,'WM-AR'!$I$7:$AS$3267,10,FALSE),"")</f>
        <v/>
      </c>
      <c r="P106" s="1039" t="str">
        <f>IFERROR(VLOOKUP($I106,'WM-AR'!$I$7:$AS$3267,12,FALSE),"")</f>
        <v/>
      </c>
      <c r="Q106" s="1039" t="str">
        <f>IFERROR(VLOOKUP($I106,'WM-AR'!$I$7:$AS$3267,14,FALSE),"")</f>
        <v/>
      </c>
      <c r="R106" s="1039" t="str">
        <f>IFERROR(VLOOKUP($I106,'WM-AR'!$I$7:$AS$3267,16,FALSE),"")</f>
        <v/>
      </c>
      <c r="S106" s="1039" t="str">
        <f>IFERROR(VLOOKUP($I106,'WM-AR'!$I$7:$AS$3267,18,FALSE),"")</f>
        <v/>
      </c>
      <c r="T106" s="1039" t="str">
        <f>IFERROR(VLOOKUP($I106,'WM-AR'!$I$7:$AS$3267,20,FALSE),"")</f>
        <v/>
      </c>
      <c r="U106" s="1039" t="str">
        <f>IFERROR(VLOOKUP($I106,'WM-AR'!$I$7:$AS$3267,22,FALSE),"")</f>
        <v/>
      </c>
      <c r="V106" s="1039" t="str">
        <f>IFERROR(VLOOKUP($I106,'WM-AR'!$I$7:$AS$3267,24,FALSE),"")</f>
        <v/>
      </c>
      <c r="W106" s="1039" t="str">
        <f>IFERROR(VLOOKUP($I106,'WM-AR'!$I$7:$AS$3267,25,FALSE),"")</f>
        <v/>
      </c>
      <c r="X106" s="1039" t="str">
        <f>IFERROR(VLOOKUP($I106,'WM-AR'!$I$7:$AS$3267,26,FALSE),"")</f>
        <v/>
      </c>
      <c r="Y106" s="1039" t="str">
        <f>IFERROR(VLOOKUP($I106,'WM-AR'!$I$7:$AS$3267,27,FALSE),"")</f>
        <v/>
      </c>
      <c r="Z106" s="1039" t="str">
        <f>IFERROR(VLOOKUP($I106,'WM-AR'!$I$7:$AS$3267,28,FALSE),"")</f>
        <v/>
      </c>
      <c r="AA106" s="1039" t="str">
        <f>IFERROR(VLOOKUP($I106,'WM-AR'!$I$7:$AS$3267,29,FALSE),"")</f>
        <v/>
      </c>
      <c r="AB106" s="1039" t="str">
        <f>IFERROR(VLOOKUP($I106,'WM-AR'!$I$7:$AS$3267,30,FALSE),"")</f>
        <v/>
      </c>
      <c r="AC106" s="1039" t="str">
        <f>IFERROR(VLOOKUP($I106,'WM-AR'!$I$7:$AS$3267,31,FALSE),"")</f>
        <v/>
      </c>
      <c r="AD106" s="1039" t="str">
        <f>IFERROR(VLOOKUP($I106,'WM-AR'!$I$7:$AS$3267,32,FALSE),"")</f>
        <v/>
      </c>
      <c r="AE106" s="1039" t="str">
        <f>IFERROR(VLOOKUP($I106,'WM-AR'!$I$7:$AS$3267,33,FALSE),"")</f>
        <v/>
      </c>
      <c r="AF106" s="1040"/>
      <c r="AG106" s="870"/>
      <c r="AH106" s="870"/>
      <c r="AI106" s="871"/>
      <c r="AJ106" s="871" t="str">
        <f t="shared" si="28"/>
        <v/>
      </c>
      <c r="AK106" s="743"/>
      <c r="AL106" s="1028" t="str">
        <f>IF(AND(ISTEXT($E106),ISTEXT($B106)),"산출기준 &gt;&gt;  "&amp;_xlfn.XLOOKUP($E106,산출기준!$D:$D,산출기준!$E:$E,"매칭실패"),"")</f>
        <v/>
      </c>
    </row>
    <row r="107" spans="1:38">
      <c r="B107" s="658"/>
      <c r="C107" s="659"/>
      <c r="D107" s="659"/>
      <c r="E107" s="659"/>
      <c r="F107" s="661"/>
      <c r="G107" s="662"/>
      <c r="H107" s="662"/>
      <c r="I107" s="652"/>
      <c r="J107" s="664"/>
      <c r="K107" s="664"/>
      <c r="L107" s="664"/>
      <c r="M107" s="664"/>
      <c r="N107" s="664"/>
      <c r="O107" s="664"/>
      <c r="P107" s="664"/>
      <c r="Q107" s="664"/>
      <c r="R107" s="664"/>
      <c r="S107" s="664"/>
      <c r="T107" s="664"/>
      <c r="U107" s="664"/>
      <c r="V107" s="664"/>
      <c r="W107" s="664"/>
      <c r="X107" s="664"/>
      <c r="Y107" s="664"/>
      <c r="Z107" s="664"/>
      <c r="AA107" s="664"/>
      <c r="AB107" s="664"/>
      <c r="AC107" s="664"/>
      <c r="AD107" s="664"/>
      <c r="AE107" s="664"/>
      <c r="AF107" s="659"/>
      <c r="AG107" s="665"/>
      <c r="AH107" s="665"/>
      <c r="AI107" s="666"/>
      <c r="AJ107" s="666"/>
      <c r="AK107" s="662"/>
      <c r="AL107" s="88" t="str">
        <f>IF(AND(ISTEXT($E107),ISTEXT($B107)),"산출기준 &gt;&gt;  "&amp;_xlfn.XLOOKUP($E107,산출기준!$D:$D,산출기준!$E:$E,"매칭실패"),"")</f>
        <v/>
      </c>
    </row>
    <row r="108" spans="1:38" ht="34.9" customHeight="1">
      <c r="B108" s="808" t="str" cm="1">
        <f t="array" aca="1" ref="B108" ca="1">_xlfn.IFNA(INDIRECT("Family_표준_구성도!B"&amp;MATCH(F108,INDIRECT("Family_표준_구성도!"&amp;"C:C"),0)),"")</f>
        <v>2.1.1.3.2</v>
      </c>
      <c r="C108" s="668" t="s">
        <v>2016</v>
      </c>
      <c r="D108" s="809"/>
      <c r="E108" s="668" t="s">
        <v>2833</v>
      </c>
      <c r="F108" s="810" t="s">
        <v>466</v>
      </c>
      <c r="G108" s="811"/>
      <c r="H108" s="917" t="s">
        <v>2882</v>
      </c>
      <c r="I108" s="674"/>
      <c r="J108" s="674"/>
      <c r="K108" s="674"/>
      <c r="L108" s="674"/>
      <c r="M108" s="674"/>
      <c r="N108" s="675"/>
      <c r="O108" s="676"/>
      <c r="P108" s="677"/>
      <c r="Q108" s="677"/>
      <c r="R108" s="677"/>
      <c r="S108" s="677"/>
      <c r="T108" s="677"/>
      <c r="U108" s="677"/>
      <c r="V108" s="678"/>
      <c r="W108" s="679"/>
      <c r="X108" s="679"/>
      <c r="Y108" s="679"/>
      <c r="Z108" s="679"/>
      <c r="AA108" s="679"/>
      <c r="AB108" s="679"/>
      <c r="AC108" s="679"/>
      <c r="AD108" s="679"/>
      <c r="AE108" s="679"/>
      <c r="AF108" s="813"/>
      <c r="AG108" s="682"/>
      <c r="AH108" s="682"/>
      <c r="AI108" s="682"/>
      <c r="AJ108" s="682"/>
      <c r="AK108" s="683"/>
      <c r="AL108" s="88" t="str">
        <f ca="1">IF(AND(ISTEXT($E108),ISTEXT($B108)),"산출기준 &gt;&gt;  "&amp;_xlfn.XLOOKUP($E108,산출기준!$D:$D,산출기준!$E:$E,"매칭실패"),"")</f>
        <v>산출기준 &gt;&gt;  [ 루프 일반 산출 ]</v>
      </c>
    </row>
    <row r="109" spans="1:38" ht="49.9" customHeight="1" outlineLevel="1">
      <c r="B109" s="772"/>
      <c r="C109" s="773"/>
      <c r="D109" s="773"/>
      <c r="E109" s="788"/>
      <c r="F109" s="818" t="s">
        <v>2846</v>
      </c>
      <c r="G109" s="759" t="str">
        <f t="shared" ref="G109:G112" si="30">IF(IF(N109=0,"",N109)&amp;" | "&amp;IF(O109=0,"",O109)&amp;" | "&amp;IF(Q109=0,"",Q109)&amp;" | "&amp;IF(R109=0,"",R109)=" |  |  | ","",IF(N109=0,"",N109)&amp;" | "&amp;IF(O109=0,"",O109)&amp;" | "&amp;IF(Q109=0,"",Q109)&amp;" | "&amp;IF(R109=0,"",R109))</f>
        <v xml:space="preserve">Waterproofing Membrane | EPDM(or Equivalent) |  | </v>
      </c>
      <c r="H109" s="816" t="s">
        <v>2847</v>
      </c>
      <c r="I109" s="765" t="str">
        <f>LEFT(H109,14)</f>
        <v>A04AQ310-00001</v>
      </c>
      <c r="J109" s="766"/>
      <c r="K109" s="766" t="str">
        <f>IFERROR(VLOOKUP($I109,'WM-AR'!$I$7:$AS$3267,34,FALSE),"")</f>
        <v>M2</v>
      </c>
      <c r="L109" s="766" t="str">
        <f>IFERROR(VLOOKUP($I109,'WM-AR'!$I$7:$AS$3267,4,FALSE),"")</f>
        <v>Finishing Work</v>
      </c>
      <c r="M109" s="766" t="str">
        <f>IFERROR(VLOOKUP($I109,'WM-AR'!$I$7:$AS$3267,6,FALSE),"")</f>
        <v>Roof Work</v>
      </c>
      <c r="N109" s="766" t="str">
        <f>IFERROR(VLOOKUP($I109,'WM-AR'!$I$7:$AS$3267,8,FALSE),"")</f>
        <v>Waterproofing Membrane</v>
      </c>
      <c r="O109" s="766" t="str">
        <f>IFERROR(VLOOKUP($I109,'WM-AR'!$I$7:$AS$3267,10,FALSE),"")</f>
        <v>EPDM(or Equivalent)</v>
      </c>
      <c r="P109" s="766">
        <f>IFERROR(VLOOKUP($I109,'WM-AR'!$I$7:$AS$3267,12,FALSE),"")</f>
        <v>0</v>
      </c>
      <c r="Q109" s="766">
        <f>IFERROR(VLOOKUP($I109,'WM-AR'!$I$7:$AS$3267,14,FALSE),"")</f>
        <v>0</v>
      </c>
      <c r="R109" s="766">
        <f>IFERROR(VLOOKUP($I109,'WM-AR'!$I$7:$AS$3267,16,FALSE),"")</f>
        <v>0</v>
      </c>
      <c r="S109" s="766">
        <f>IFERROR(VLOOKUP($I109,'WM-AR'!$I$7:$AS$3267,18,FALSE),"")</f>
        <v>0</v>
      </c>
      <c r="T109" s="766" t="str">
        <f>IFERROR(VLOOKUP($I109,'WM-AR'!$I$7:$AS$3267,20,FALSE),"")</f>
        <v>w/ Accessories</v>
      </c>
      <c r="U109" s="766">
        <f>IFERROR(VLOOKUP($I109,'WM-AR'!$I$7:$AS$3267,22,FALSE),"")</f>
        <v>0</v>
      </c>
      <c r="V109" s="766">
        <f>IFERROR(VLOOKUP($I109,'WM-AR'!$I$7:$AS$3267,24,FALSE),"")</f>
        <v>0</v>
      </c>
      <c r="W109" s="766">
        <f>IFERROR(VLOOKUP($I109,'WM-AR'!$I$7:$AS$3267,25,FALSE),"")</f>
        <v>0</v>
      </c>
      <c r="X109" s="766" t="str">
        <f>IFERROR(VLOOKUP($I109,'WM-AR'!$I$7:$AS$3267,26,FALSE),"")</f>
        <v>THK=(  )mm</v>
      </c>
      <c r="Y109" s="766">
        <f>IFERROR(VLOOKUP($I109,'WM-AR'!$I$7:$AS$3267,27,FALSE),"")</f>
        <v>0</v>
      </c>
      <c r="Z109" s="766">
        <f>IFERROR(VLOOKUP($I109,'WM-AR'!$I$7:$AS$3267,28,FALSE),"")</f>
        <v>0</v>
      </c>
      <c r="AA109" s="766">
        <f>IFERROR(VLOOKUP($I109,'WM-AR'!$I$7:$AS$3267,29,FALSE),"")</f>
        <v>0</v>
      </c>
      <c r="AB109" s="766">
        <f>IFERROR(VLOOKUP($I109,'WM-AR'!$I$7:$AS$3267,30,FALSE),"")</f>
        <v>0</v>
      </c>
      <c r="AC109" s="766">
        <f>IFERROR(VLOOKUP($I109,'WM-AR'!$I$7:$AS$3267,31,FALSE),"")</f>
        <v>0</v>
      </c>
      <c r="AD109" s="766">
        <f>IFERROR(VLOOKUP($I109,'WM-AR'!$I$7:$AS$3267,32,FALSE),"")</f>
        <v>0</v>
      </c>
      <c r="AE109" s="766" t="str">
        <f>IFERROR(VLOOKUP($I109,'WM-AR'!$I$7:$AS$3267,33,FALSE),"")</f>
        <v/>
      </c>
      <c r="AF109" s="817" t="s">
        <v>2879</v>
      </c>
      <c r="AG109" s="768" t="s">
        <v>1815</v>
      </c>
      <c r="AH109" s="768" t="s">
        <v>1815</v>
      </c>
      <c r="AI109" s="769"/>
      <c r="AJ109" s="769" t="str">
        <f t="shared" ref="AJ109:AJ115" si="31">K109</f>
        <v>M2</v>
      </c>
      <c r="AK109" s="904" t="s">
        <v>2848</v>
      </c>
      <c r="AL109" s="88" t="str">
        <f>IF(AND(ISTEXT($E109),ISTEXT($B109)),"산출기준 &gt;&gt;  "&amp;_xlfn.XLOOKUP($E109,산출기준!$D:$D,산출기준!$E:$E,"매칭실패"),"")</f>
        <v/>
      </c>
    </row>
    <row r="110" spans="1:38" ht="49.9" customHeight="1" outlineLevel="1">
      <c r="B110" s="772"/>
      <c r="C110" s="773"/>
      <c r="D110" s="773"/>
      <c r="E110" s="788"/>
      <c r="F110" s="818" t="s">
        <v>2843</v>
      </c>
      <c r="G110" s="759" t="str">
        <f t="shared" si="30"/>
        <v xml:space="preserve">Roof Insulation | Rigid Extruded Polystyrene Foam Insulation |  | </v>
      </c>
      <c r="H110" s="816" t="s">
        <v>2870</v>
      </c>
      <c r="I110" s="765" t="str">
        <f>LEFT(H110,14)</f>
        <v>A04AQ088-00002</v>
      </c>
      <c r="J110" s="766"/>
      <c r="K110" s="766" t="str">
        <f>IFERROR(VLOOKUP($I110,'WM-AR'!$I$7:$AS$3267,34,FALSE),"")</f>
        <v>M2</v>
      </c>
      <c r="L110" s="766" t="str">
        <f>IFERROR(VLOOKUP($I110,'WM-AR'!$I$7:$AS$3267,4,FALSE),"")</f>
        <v>Finishing Work</v>
      </c>
      <c r="M110" s="766" t="str">
        <f>IFERROR(VLOOKUP($I110,'WM-AR'!$I$7:$AS$3267,6,FALSE),"")</f>
        <v>Roof Work</v>
      </c>
      <c r="N110" s="766" t="str">
        <f>IFERROR(VLOOKUP($I110,'WM-AR'!$I$7:$AS$3267,8,FALSE),"")</f>
        <v>Roof Insulation</v>
      </c>
      <c r="O110" s="766" t="str">
        <f>IFERROR(VLOOKUP($I110,'WM-AR'!$I$7:$AS$3267,10,FALSE),"")</f>
        <v>Rigid Extruded Polystyrene Foam Insulation</v>
      </c>
      <c r="P110" s="766">
        <f>IFERROR(VLOOKUP($I110,'WM-AR'!$I$7:$AS$3267,12,FALSE),"")</f>
        <v>0</v>
      </c>
      <c r="Q110" s="766">
        <f>IFERROR(VLOOKUP($I110,'WM-AR'!$I$7:$AS$3267,14,FALSE),"")</f>
        <v>0</v>
      </c>
      <c r="R110" s="766">
        <f>IFERROR(VLOOKUP($I110,'WM-AR'!$I$7:$AS$3267,16,FALSE),"")</f>
        <v>0</v>
      </c>
      <c r="S110" s="766">
        <f>IFERROR(VLOOKUP($I110,'WM-AR'!$I$7:$AS$3267,18,FALSE),"")</f>
        <v>0</v>
      </c>
      <c r="T110" s="766" t="str">
        <f>IFERROR(VLOOKUP($I110,'WM-AR'!$I$7:$AS$3267,20,FALSE),"")</f>
        <v/>
      </c>
      <c r="U110" s="766">
        <f>IFERROR(VLOOKUP($I110,'WM-AR'!$I$7:$AS$3267,22,FALSE),"")</f>
        <v>0</v>
      </c>
      <c r="V110" s="766" t="str">
        <f>IFERROR(VLOOKUP($I110,'WM-AR'!$I$7:$AS$3267,24,FALSE),"")</f>
        <v>50mm≤THK&lt;75mm</v>
      </c>
      <c r="W110" s="766">
        <f>IFERROR(VLOOKUP($I110,'WM-AR'!$I$7:$AS$3267,25,FALSE),"")</f>
        <v>0</v>
      </c>
      <c r="X110" s="766" t="str">
        <f>IFERROR(VLOOKUP($I110,'WM-AR'!$I$7:$AS$3267,26,FALSE),"")</f>
        <v>THK=(  )mm</v>
      </c>
      <c r="Y110" s="766">
        <f>IFERROR(VLOOKUP($I110,'WM-AR'!$I$7:$AS$3267,27,FALSE),"")</f>
        <v>0</v>
      </c>
      <c r="Z110" s="766">
        <f>IFERROR(VLOOKUP($I110,'WM-AR'!$I$7:$AS$3267,28,FALSE),"")</f>
        <v>0</v>
      </c>
      <c r="AA110" s="766">
        <f>IFERROR(VLOOKUP($I110,'WM-AR'!$I$7:$AS$3267,29,FALSE),"")</f>
        <v>0</v>
      </c>
      <c r="AB110" s="766">
        <f>IFERROR(VLOOKUP($I110,'WM-AR'!$I$7:$AS$3267,30,FALSE),"")</f>
        <v>0</v>
      </c>
      <c r="AC110" s="766">
        <f>IFERROR(VLOOKUP($I110,'WM-AR'!$I$7:$AS$3267,31,FALSE),"")</f>
        <v>0</v>
      </c>
      <c r="AD110" s="766">
        <f>IFERROR(VLOOKUP($I110,'WM-AR'!$I$7:$AS$3267,32,FALSE),"")</f>
        <v>0</v>
      </c>
      <c r="AE110" s="766" t="str">
        <f>IFERROR(VLOOKUP($I110,'WM-AR'!$I$7:$AS$3267,33,FALSE),"")</f>
        <v/>
      </c>
      <c r="AF110" s="817" t="s">
        <v>2880</v>
      </c>
      <c r="AG110" s="768" t="s">
        <v>1815</v>
      </c>
      <c r="AH110" s="768" t="s">
        <v>1815</v>
      </c>
      <c r="AI110" s="769"/>
      <c r="AJ110" s="769" t="str">
        <f t="shared" si="31"/>
        <v>M2</v>
      </c>
      <c r="AK110" s="816"/>
      <c r="AL110" s="88" t="str">
        <f>IF(AND(ISTEXT($E110),ISTEXT($B110)),"산출기준 &gt;&gt;  "&amp;_xlfn.XLOOKUP($E110,산출기준!$D:$D,산출기준!$E:$E,"매칭실패"),"")</f>
        <v/>
      </c>
    </row>
    <row r="111" spans="1:38" ht="49.9" customHeight="1" outlineLevel="1">
      <c r="B111" s="772"/>
      <c r="C111" s="773"/>
      <c r="D111" s="773"/>
      <c r="E111" s="788"/>
      <c r="F111" s="818" t="s">
        <v>2854</v>
      </c>
      <c r="G111" s="759" t="str">
        <f t="shared" si="30"/>
        <v xml:space="preserve">PE Sheet (Vapor Barrier) |  |  | </v>
      </c>
      <c r="H111" s="816" t="s">
        <v>2855</v>
      </c>
      <c r="I111" s="765" t="str">
        <f>LEFT(H111,14)</f>
        <v>A04AQ012-00001</v>
      </c>
      <c r="J111" s="766"/>
      <c r="K111" s="766" t="str">
        <f>IFERROR(VLOOKUP($I111,'WM-AR'!$I$7:$AS$3267,34,FALSE),"")</f>
        <v>M2</v>
      </c>
      <c r="L111" s="766" t="str">
        <f>IFERROR(VLOOKUP($I111,'WM-AR'!$I$7:$AS$3267,4,FALSE),"")</f>
        <v>Finishing Work</v>
      </c>
      <c r="M111" s="766" t="str">
        <f>IFERROR(VLOOKUP($I111,'WM-AR'!$I$7:$AS$3267,6,FALSE),"")</f>
        <v>Roof Work</v>
      </c>
      <c r="N111" s="766" t="str">
        <f>IFERROR(VLOOKUP($I111,'WM-AR'!$I$7:$AS$3267,8,FALSE),"")</f>
        <v>PE Sheet (Vapor Barrier)</v>
      </c>
      <c r="O111" s="766">
        <f>IFERROR(VLOOKUP($I111,'WM-AR'!$I$7:$AS$3267,10,FALSE),"")</f>
        <v>0</v>
      </c>
      <c r="P111" s="766">
        <f>IFERROR(VLOOKUP($I111,'WM-AR'!$I$7:$AS$3267,12,FALSE),"")</f>
        <v>0</v>
      </c>
      <c r="Q111" s="766">
        <f>IFERROR(VLOOKUP($I111,'WM-AR'!$I$7:$AS$3267,14,FALSE),"")</f>
        <v>0</v>
      </c>
      <c r="R111" s="766">
        <f>IFERROR(VLOOKUP($I111,'WM-AR'!$I$7:$AS$3267,16,FALSE),"")</f>
        <v>0</v>
      </c>
      <c r="S111" s="766">
        <f>IFERROR(VLOOKUP($I111,'WM-AR'!$I$7:$AS$3267,18,FALSE),"")</f>
        <v>0</v>
      </c>
      <c r="T111" s="766" t="str">
        <f>IFERROR(VLOOKUP($I111,'WM-AR'!$I$7:$AS$3267,20,FALSE),"")</f>
        <v/>
      </c>
      <c r="U111" s="766">
        <f>IFERROR(VLOOKUP($I111,'WM-AR'!$I$7:$AS$3267,22,FALSE),"")</f>
        <v>0</v>
      </c>
      <c r="V111" s="766">
        <f>IFERROR(VLOOKUP($I111,'WM-AR'!$I$7:$AS$3267,24,FALSE),"")</f>
        <v>0</v>
      </c>
      <c r="W111" s="766">
        <f>IFERROR(VLOOKUP($I111,'WM-AR'!$I$7:$AS$3267,25,FALSE),"")</f>
        <v>0</v>
      </c>
      <c r="X111" s="766" t="str">
        <f>IFERROR(VLOOKUP($I111,'WM-AR'!$I$7:$AS$3267,26,FALSE),"")</f>
        <v>THK=(  )mm</v>
      </c>
      <c r="Y111" s="766">
        <f>IFERROR(VLOOKUP($I111,'WM-AR'!$I$7:$AS$3267,27,FALSE),"")</f>
        <v>0</v>
      </c>
      <c r="Z111" s="766">
        <f>IFERROR(VLOOKUP($I111,'WM-AR'!$I$7:$AS$3267,28,FALSE),"")</f>
        <v>0</v>
      </c>
      <c r="AA111" s="766">
        <f>IFERROR(VLOOKUP($I111,'WM-AR'!$I$7:$AS$3267,29,FALSE),"")</f>
        <v>0</v>
      </c>
      <c r="AB111" s="766">
        <f>IFERROR(VLOOKUP($I111,'WM-AR'!$I$7:$AS$3267,30,FALSE),"")</f>
        <v>0</v>
      </c>
      <c r="AC111" s="766">
        <f>IFERROR(VLOOKUP($I111,'WM-AR'!$I$7:$AS$3267,31,FALSE),"")</f>
        <v>0</v>
      </c>
      <c r="AD111" s="766">
        <f>IFERROR(VLOOKUP($I111,'WM-AR'!$I$7:$AS$3267,32,FALSE),"")</f>
        <v>0</v>
      </c>
      <c r="AE111" s="766" t="str">
        <f>IFERROR(VLOOKUP($I111,'WM-AR'!$I$7:$AS$3267,33,FALSE),"")</f>
        <v/>
      </c>
      <c r="AF111" s="817" t="s">
        <v>2853</v>
      </c>
      <c r="AG111" s="768" t="s">
        <v>1815</v>
      </c>
      <c r="AH111" s="768" t="s">
        <v>1815</v>
      </c>
      <c r="AI111" s="769"/>
      <c r="AJ111" s="769" t="str">
        <f t="shared" si="31"/>
        <v>M2</v>
      </c>
      <c r="AK111" s="816"/>
      <c r="AL111" s="88" t="str">
        <f>IF(AND(ISTEXT($E111),ISTEXT($B111)),"산출기준 &gt;&gt;  "&amp;_xlfn.XLOOKUP($E111,산출기준!$D:$D,산출기준!$E:$E,"매칭실패"),"")</f>
        <v/>
      </c>
    </row>
    <row r="112" spans="1:38" ht="49.9" customHeight="1" outlineLevel="1">
      <c r="A112" s="1041"/>
      <c r="B112" s="758"/>
      <c r="C112" s="759"/>
      <c r="D112" s="759"/>
      <c r="E112" s="814"/>
      <c r="F112" s="818" t="s">
        <v>2836</v>
      </c>
      <c r="G112" s="759" t="str">
        <f t="shared" si="30"/>
        <v xml:space="preserve">Roof Screed | Light-Weight Concrete Screed |  | </v>
      </c>
      <c r="H112" s="816" t="s">
        <v>2837</v>
      </c>
      <c r="I112" s="765" t="str">
        <f>LEFT(H112,14)</f>
        <v>A04AQ086-00001</v>
      </c>
      <c r="J112" s="766"/>
      <c r="K112" s="766" t="str">
        <f>IFERROR(VLOOKUP($I112,'WM-AR'!$I$7:$AS$3267,34,FALSE),"")</f>
        <v>M3</v>
      </c>
      <c r="L112" s="766" t="str">
        <f>IFERROR(VLOOKUP($I112,'WM-AR'!$I$7:$AS$3267,4,FALSE),"")</f>
        <v>Finishing Work</v>
      </c>
      <c r="M112" s="766" t="str">
        <f>IFERROR(VLOOKUP($I112,'WM-AR'!$I$7:$AS$3267,6,FALSE),"")</f>
        <v>Roof Work</v>
      </c>
      <c r="N112" s="766" t="str">
        <f>IFERROR(VLOOKUP($I112,'WM-AR'!$I$7:$AS$3267,8,FALSE),"")</f>
        <v>Roof Screed</v>
      </c>
      <c r="O112" s="766" t="str">
        <f>IFERROR(VLOOKUP($I112,'WM-AR'!$I$7:$AS$3267,10,FALSE),"")</f>
        <v>Light-Weight Concrete Screed</v>
      </c>
      <c r="P112" s="766">
        <f>IFERROR(VLOOKUP($I112,'WM-AR'!$I$7:$AS$3267,12,FALSE),"")</f>
        <v>0</v>
      </c>
      <c r="Q112" s="766">
        <f>IFERROR(VLOOKUP($I112,'WM-AR'!$I$7:$AS$3267,14,FALSE),"")</f>
        <v>0</v>
      </c>
      <c r="R112" s="766">
        <f>IFERROR(VLOOKUP($I112,'WM-AR'!$I$7:$AS$3267,16,FALSE),"")</f>
        <v>0</v>
      </c>
      <c r="S112" s="766">
        <f>IFERROR(VLOOKUP($I112,'WM-AR'!$I$7:$AS$3267,18,FALSE),"")</f>
        <v>0</v>
      </c>
      <c r="T112" s="766" t="str">
        <f>IFERROR(VLOOKUP($I112,'WM-AR'!$I$7:$AS$3267,20,FALSE),"")</f>
        <v>w/o Welded Wire Fabric</v>
      </c>
      <c r="U112" s="766">
        <f>IFERROR(VLOOKUP($I112,'WM-AR'!$I$7:$AS$3267,22,FALSE),"")</f>
        <v>0</v>
      </c>
      <c r="V112" s="766" t="str">
        <f>IFERROR(VLOOKUP($I112,'WM-AR'!$I$7:$AS$3267,24,FALSE),"")</f>
        <v>30mm≤Min. THK&lt;50mm</v>
      </c>
      <c r="W112" s="766">
        <f>IFERROR(VLOOKUP($I112,'WM-AR'!$I$7:$AS$3267,25,FALSE),"")</f>
        <v>0</v>
      </c>
      <c r="X112" s="766" t="str">
        <f>IFERROR(VLOOKUP($I112,'WM-AR'!$I$7:$AS$3267,26,FALSE),"")</f>
        <v>Min. THK=(  )mm, Slope=(  )</v>
      </c>
      <c r="Y112" s="766">
        <f>IFERROR(VLOOKUP($I112,'WM-AR'!$I$7:$AS$3267,27,FALSE),"")</f>
        <v>0</v>
      </c>
      <c r="Z112" s="766">
        <f>IFERROR(VLOOKUP($I112,'WM-AR'!$I$7:$AS$3267,28,FALSE),"")</f>
        <v>0</v>
      </c>
      <c r="AA112" s="766">
        <f>IFERROR(VLOOKUP($I112,'WM-AR'!$I$7:$AS$3267,29,FALSE),"")</f>
        <v>0</v>
      </c>
      <c r="AB112" s="766">
        <f>IFERROR(VLOOKUP($I112,'WM-AR'!$I$7:$AS$3267,30,FALSE),"")</f>
        <v>0</v>
      </c>
      <c r="AC112" s="766">
        <f>IFERROR(VLOOKUP($I112,'WM-AR'!$I$7:$AS$3267,31,FALSE),"")</f>
        <v>0</v>
      </c>
      <c r="AD112" s="766">
        <f>IFERROR(VLOOKUP($I112,'WM-AR'!$I$7:$AS$3267,32,FALSE),"")</f>
        <v>0</v>
      </c>
      <c r="AE112" s="766" t="str">
        <f>IFERROR(VLOOKUP($I112,'WM-AR'!$I$7:$AS$3267,33,FALSE),"")</f>
        <v/>
      </c>
      <c r="AF112" s="817" t="s">
        <v>2852</v>
      </c>
      <c r="AG112" s="768" t="s">
        <v>2839</v>
      </c>
      <c r="AH112" s="768" t="s">
        <v>2839</v>
      </c>
      <c r="AI112" s="769"/>
      <c r="AJ112" s="769" t="str">
        <f t="shared" si="31"/>
        <v>M3</v>
      </c>
      <c r="AK112" s="904" t="s">
        <v>2689</v>
      </c>
      <c r="AL112" s="88" t="str">
        <f>IF(AND(ISTEXT($E112),ISTEXT($B112)),"산출기준 &gt;&gt;  "&amp;_xlfn.XLOOKUP($E112,산출기준!$D:$D,산출기준!$E:$E,"매칭실패"),"")</f>
        <v/>
      </c>
    </row>
    <row r="113" spans="1:38">
      <c r="A113" s="1019"/>
      <c r="B113" s="684"/>
      <c r="C113" s="685"/>
      <c r="D113" s="1020"/>
      <c r="E113" s="687"/>
      <c r="F113" s="1021"/>
      <c r="G113" s="875" t="s">
        <v>2156</v>
      </c>
      <c r="H113" s="824"/>
      <c r="I113" s="692" t="str">
        <f t="shared" ref="I113:I115" si="32">LEFT(H113,14)</f>
        <v/>
      </c>
      <c r="J113" s="1022"/>
      <c r="K113" s="1023" t="str">
        <f>IFERROR(VLOOKUP($I113,'WM-AR'!$I$7:$AS$3267,34,FALSE),"")</f>
        <v/>
      </c>
      <c r="L113" s="1024" t="str">
        <f>IFERROR(VLOOKUP($I113,'WM-AR'!$I$7:$AS$3267,4,FALSE),"")</f>
        <v/>
      </c>
      <c r="M113" s="1024" t="str">
        <f>IFERROR(VLOOKUP($I113,'WM-AR'!$I$7:$AS$3267,6,FALSE),"")</f>
        <v/>
      </c>
      <c r="N113" s="1024" t="str">
        <f>IFERROR(VLOOKUP($I113,'WM-AR'!$I$7:$AS$3267,8,FALSE),"")</f>
        <v/>
      </c>
      <c r="O113" s="1025" t="str">
        <f>IFERROR(VLOOKUP($I113,'WM-AR'!$I$7:$AS$3267,10,FALSE),"")</f>
        <v/>
      </c>
      <c r="P113" s="1026" t="str">
        <f>IFERROR(VLOOKUP($I113,'WM-AR'!$I$7:$AS$3267,12,FALSE),"")</f>
        <v/>
      </c>
      <c r="Q113" s="1026" t="str">
        <f>IFERROR(VLOOKUP($I113,'WM-AR'!$I$7:$AS$3267,14,FALSE),"")</f>
        <v/>
      </c>
      <c r="R113" s="1026" t="str">
        <f>IFERROR(VLOOKUP($I113,'WM-AR'!$I$7:$AS$3267,16,FALSE),"")</f>
        <v/>
      </c>
      <c r="S113" s="1026" t="str">
        <f>IFERROR(VLOOKUP($I113,'WM-AR'!$I$7:$AS$3267,18,FALSE),"")</f>
        <v/>
      </c>
      <c r="T113" s="1026" t="str">
        <f>IFERROR(VLOOKUP($I113,'WM-AR'!$I$7:$AS$3267,20,FALSE),"")</f>
        <v/>
      </c>
      <c r="U113" s="1026" t="str">
        <f>IFERROR(VLOOKUP($I113,'WM-AR'!$I$7:$AS$3267,22,FALSE),"")</f>
        <v/>
      </c>
      <c r="V113" s="1026" t="str">
        <f>IFERROR(VLOOKUP($I113,'WM-AR'!$I$7:$AS$3267,24,FALSE),"")</f>
        <v/>
      </c>
      <c r="W113" s="1026" t="str">
        <f>IFERROR(VLOOKUP($I113,'WM-AR'!$I$7:$AS$3267,25,FALSE),"")</f>
        <v/>
      </c>
      <c r="X113" s="1026" t="str">
        <f>IFERROR(VLOOKUP($I113,'WM-AR'!$I$7:$AS$3267,26,FALSE),"")</f>
        <v/>
      </c>
      <c r="Y113" s="1026" t="str">
        <f>IFERROR(VLOOKUP($I113,'WM-AR'!$I$7:$AS$3267,27,FALSE),"")</f>
        <v/>
      </c>
      <c r="Z113" s="1026" t="str">
        <f>IFERROR(VLOOKUP($I113,'WM-AR'!$I$7:$AS$3267,28,FALSE),"")</f>
        <v/>
      </c>
      <c r="AA113" s="1026" t="str">
        <f>IFERROR(VLOOKUP($I113,'WM-AR'!$I$7:$AS$3267,29,FALSE),"")</f>
        <v/>
      </c>
      <c r="AB113" s="1026" t="str">
        <f>IFERROR(VLOOKUP($I113,'WM-AR'!$I$7:$AS$3267,30,FALSE),"")</f>
        <v/>
      </c>
      <c r="AC113" s="1026" t="str">
        <f>IFERROR(VLOOKUP($I113,'WM-AR'!$I$7:$AS$3267,31,FALSE),"")</f>
        <v/>
      </c>
      <c r="AD113" s="1026" t="str">
        <f>IFERROR(VLOOKUP($I113,'WM-AR'!$I$7:$AS$3267,32,FALSE),"")</f>
        <v/>
      </c>
      <c r="AE113" s="1026" t="str">
        <f>IFERROR(VLOOKUP($I113,'WM-AR'!$I$7:$AS$3267,33,FALSE),"")</f>
        <v/>
      </c>
      <c r="AF113" s="1027"/>
      <c r="AG113" s="834"/>
      <c r="AH113" s="834"/>
      <c r="AI113" s="836"/>
      <c r="AJ113" s="836" t="str">
        <f t="shared" si="31"/>
        <v/>
      </c>
      <c r="AK113" s="704"/>
      <c r="AL113" s="1028" t="str">
        <f>IF(AND(ISTEXT($E113),ISTEXT($B113)),"산출기준 &gt;&gt;  "&amp;_xlfn.XLOOKUP($E113,산출기준!$D:$D,산출기준!$E:$E,"매칭실패"),"")</f>
        <v/>
      </c>
    </row>
    <row r="114" spans="1:38">
      <c r="A114" s="1019"/>
      <c r="B114" s="705"/>
      <c r="C114" s="706"/>
      <c r="D114" s="711"/>
      <c r="E114" s="708"/>
      <c r="F114" s="1029"/>
      <c r="G114" s="882"/>
      <c r="H114" s="843"/>
      <c r="I114" s="712" t="str">
        <f t="shared" si="32"/>
        <v/>
      </c>
      <c r="J114" s="1030"/>
      <c r="K114" s="1031" t="str">
        <f>IFERROR(VLOOKUP($I114,'WM-AR'!$I$7:$AS$3267,34,FALSE),"")</f>
        <v/>
      </c>
      <c r="L114" s="1030" t="str">
        <f>IFERROR(VLOOKUP($I114,'WM-AR'!$I$7:$AS$3267,4,FALSE),"")</f>
        <v/>
      </c>
      <c r="M114" s="1030" t="str">
        <f>IFERROR(VLOOKUP($I114,'WM-AR'!$I$7:$AS$3267,6,FALSE),"")</f>
        <v/>
      </c>
      <c r="N114" s="1030" t="str">
        <f>IFERROR(VLOOKUP($I114,'WM-AR'!$I$7:$AS$3267,8,FALSE),"")</f>
        <v/>
      </c>
      <c r="O114" s="1032" t="str">
        <f>IFERROR(VLOOKUP($I114,'WM-AR'!$I$7:$AS$3267,10,FALSE),"")</f>
        <v/>
      </c>
      <c r="P114" s="1033" t="str">
        <f>IFERROR(VLOOKUP($I114,'WM-AR'!$I$7:$AS$3267,12,FALSE),"")</f>
        <v/>
      </c>
      <c r="Q114" s="1033" t="str">
        <f>IFERROR(VLOOKUP($I114,'WM-AR'!$I$7:$AS$3267,14,FALSE),"")</f>
        <v/>
      </c>
      <c r="R114" s="1033" t="str">
        <f>IFERROR(VLOOKUP($I114,'WM-AR'!$I$7:$AS$3267,16,FALSE),"")</f>
        <v/>
      </c>
      <c r="S114" s="1033" t="str">
        <f>IFERROR(VLOOKUP($I114,'WM-AR'!$I$7:$AS$3267,18,FALSE),"")</f>
        <v/>
      </c>
      <c r="T114" s="1033" t="str">
        <f>IFERROR(VLOOKUP($I114,'WM-AR'!$I$7:$AS$3267,20,FALSE),"")</f>
        <v/>
      </c>
      <c r="U114" s="1033" t="str">
        <f>IFERROR(VLOOKUP($I114,'WM-AR'!$I$7:$AS$3267,22,FALSE),"")</f>
        <v/>
      </c>
      <c r="V114" s="1033" t="str">
        <f>IFERROR(VLOOKUP($I114,'WM-AR'!$I$7:$AS$3267,24,FALSE),"")</f>
        <v/>
      </c>
      <c r="W114" s="1033" t="str">
        <f>IFERROR(VLOOKUP($I114,'WM-AR'!$I$7:$AS$3267,25,FALSE),"")</f>
        <v/>
      </c>
      <c r="X114" s="1033" t="str">
        <f>IFERROR(VLOOKUP($I114,'WM-AR'!$I$7:$AS$3267,26,FALSE),"")</f>
        <v/>
      </c>
      <c r="Y114" s="1033" t="str">
        <f>IFERROR(VLOOKUP($I114,'WM-AR'!$I$7:$AS$3267,27,FALSE),"")</f>
        <v/>
      </c>
      <c r="Z114" s="1033" t="str">
        <f>IFERROR(VLOOKUP($I114,'WM-AR'!$I$7:$AS$3267,28,FALSE),"")</f>
        <v/>
      </c>
      <c r="AA114" s="1033" t="str">
        <f>IFERROR(VLOOKUP($I114,'WM-AR'!$I$7:$AS$3267,29,FALSE),"")</f>
        <v/>
      </c>
      <c r="AB114" s="1033" t="str">
        <f>IFERROR(VLOOKUP($I114,'WM-AR'!$I$7:$AS$3267,30,FALSE),"")</f>
        <v/>
      </c>
      <c r="AC114" s="1033" t="str">
        <f>IFERROR(VLOOKUP($I114,'WM-AR'!$I$7:$AS$3267,31,FALSE),"")</f>
        <v/>
      </c>
      <c r="AD114" s="1033" t="str">
        <f>IFERROR(VLOOKUP($I114,'WM-AR'!$I$7:$AS$3267,32,FALSE),"")</f>
        <v/>
      </c>
      <c r="AE114" s="1033" t="str">
        <f>IFERROR(VLOOKUP($I114,'WM-AR'!$I$7:$AS$3267,33,FALSE),"")</f>
        <v/>
      </c>
      <c r="AF114" s="1034"/>
      <c r="AG114" s="852"/>
      <c r="AH114" s="852"/>
      <c r="AI114" s="854"/>
      <c r="AJ114" s="854" t="str">
        <f t="shared" si="31"/>
        <v/>
      </c>
      <c r="AK114" s="723"/>
      <c r="AL114" s="1028" t="str">
        <f>IF(AND(ISTEXT($E114),ISTEXT($B114)),"산출기준 &gt;&gt;  "&amp;_xlfn.XLOOKUP($E114,산출기준!$D:$D,산출기준!$E:$E,"매칭실패"),"")</f>
        <v/>
      </c>
    </row>
    <row r="115" spans="1:38">
      <c r="A115" s="1019"/>
      <c r="B115" s="724"/>
      <c r="C115" s="725"/>
      <c r="D115" s="731"/>
      <c r="E115" s="727"/>
      <c r="F115" s="1035"/>
      <c r="G115" s="886"/>
      <c r="H115" s="861"/>
      <c r="I115" s="732" t="str">
        <f t="shared" si="32"/>
        <v/>
      </c>
      <c r="J115" s="1036"/>
      <c r="K115" s="1037" t="str">
        <f>IFERROR(VLOOKUP($I115,'WM-AR'!$I$7:$AS$3267,34,FALSE),"")</f>
        <v/>
      </c>
      <c r="L115" s="1036" t="str">
        <f>IFERROR(VLOOKUP($I115,'WM-AR'!$I$7:$AS$3267,4,FALSE),"")</f>
        <v/>
      </c>
      <c r="M115" s="1036" t="str">
        <f>IFERROR(VLOOKUP($I115,'WM-AR'!$I$7:$AS$3267,6,FALSE),"")</f>
        <v/>
      </c>
      <c r="N115" s="1036" t="str">
        <f>IFERROR(VLOOKUP($I115,'WM-AR'!$I$7:$AS$3267,8,FALSE),"")</f>
        <v/>
      </c>
      <c r="O115" s="1038" t="str">
        <f>IFERROR(VLOOKUP($I115,'WM-AR'!$I$7:$AS$3267,10,FALSE),"")</f>
        <v/>
      </c>
      <c r="P115" s="1039" t="str">
        <f>IFERROR(VLOOKUP($I115,'WM-AR'!$I$7:$AS$3267,12,FALSE),"")</f>
        <v/>
      </c>
      <c r="Q115" s="1039" t="str">
        <f>IFERROR(VLOOKUP($I115,'WM-AR'!$I$7:$AS$3267,14,FALSE),"")</f>
        <v/>
      </c>
      <c r="R115" s="1039" t="str">
        <f>IFERROR(VLOOKUP($I115,'WM-AR'!$I$7:$AS$3267,16,FALSE),"")</f>
        <v/>
      </c>
      <c r="S115" s="1039" t="str">
        <f>IFERROR(VLOOKUP($I115,'WM-AR'!$I$7:$AS$3267,18,FALSE),"")</f>
        <v/>
      </c>
      <c r="T115" s="1039" t="str">
        <f>IFERROR(VLOOKUP($I115,'WM-AR'!$I$7:$AS$3267,20,FALSE),"")</f>
        <v/>
      </c>
      <c r="U115" s="1039" t="str">
        <f>IFERROR(VLOOKUP($I115,'WM-AR'!$I$7:$AS$3267,22,FALSE),"")</f>
        <v/>
      </c>
      <c r="V115" s="1039" t="str">
        <f>IFERROR(VLOOKUP($I115,'WM-AR'!$I$7:$AS$3267,24,FALSE),"")</f>
        <v/>
      </c>
      <c r="W115" s="1039" t="str">
        <f>IFERROR(VLOOKUP($I115,'WM-AR'!$I$7:$AS$3267,25,FALSE),"")</f>
        <v/>
      </c>
      <c r="X115" s="1039" t="str">
        <f>IFERROR(VLOOKUP($I115,'WM-AR'!$I$7:$AS$3267,26,FALSE),"")</f>
        <v/>
      </c>
      <c r="Y115" s="1039" t="str">
        <f>IFERROR(VLOOKUP($I115,'WM-AR'!$I$7:$AS$3267,27,FALSE),"")</f>
        <v/>
      </c>
      <c r="Z115" s="1039" t="str">
        <f>IFERROR(VLOOKUP($I115,'WM-AR'!$I$7:$AS$3267,28,FALSE),"")</f>
        <v/>
      </c>
      <c r="AA115" s="1039" t="str">
        <f>IFERROR(VLOOKUP($I115,'WM-AR'!$I$7:$AS$3267,29,FALSE),"")</f>
        <v/>
      </c>
      <c r="AB115" s="1039" t="str">
        <f>IFERROR(VLOOKUP($I115,'WM-AR'!$I$7:$AS$3267,30,FALSE),"")</f>
        <v/>
      </c>
      <c r="AC115" s="1039" t="str">
        <f>IFERROR(VLOOKUP($I115,'WM-AR'!$I$7:$AS$3267,31,FALSE),"")</f>
        <v/>
      </c>
      <c r="AD115" s="1039" t="str">
        <f>IFERROR(VLOOKUP($I115,'WM-AR'!$I$7:$AS$3267,32,FALSE),"")</f>
        <v/>
      </c>
      <c r="AE115" s="1039" t="str">
        <f>IFERROR(VLOOKUP($I115,'WM-AR'!$I$7:$AS$3267,33,FALSE),"")</f>
        <v/>
      </c>
      <c r="AF115" s="1040"/>
      <c r="AG115" s="870"/>
      <c r="AH115" s="870"/>
      <c r="AI115" s="871"/>
      <c r="AJ115" s="871" t="str">
        <f t="shared" si="31"/>
        <v/>
      </c>
      <c r="AK115" s="743"/>
      <c r="AL115" s="1028" t="str">
        <f>IF(AND(ISTEXT($E115),ISTEXT($B115)),"산출기준 &gt;&gt;  "&amp;_xlfn.XLOOKUP($E115,산출기준!$D:$D,산출기준!$E:$E,"매칭실패"),"")</f>
        <v/>
      </c>
    </row>
    <row r="116" spans="1:38">
      <c r="B116" s="635"/>
      <c r="C116" s="636"/>
      <c r="D116" s="636"/>
      <c r="E116" s="636"/>
      <c r="F116" s="638"/>
      <c r="G116" s="639"/>
      <c r="H116" s="639"/>
      <c r="I116" s="641"/>
      <c r="J116" s="642"/>
      <c r="K116" s="642"/>
      <c r="L116" s="642"/>
      <c r="M116" s="642"/>
      <c r="N116" s="642"/>
      <c r="O116" s="642"/>
      <c r="P116" s="642"/>
      <c r="Q116" s="642"/>
      <c r="R116" s="642"/>
      <c r="S116" s="642"/>
      <c r="T116" s="642"/>
      <c r="U116" s="642"/>
      <c r="V116" s="642"/>
      <c r="W116" s="642"/>
      <c r="X116" s="642"/>
      <c r="Y116" s="642"/>
      <c r="Z116" s="642"/>
      <c r="AA116" s="642"/>
      <c r="AB116" s="642"/>
      <c r="AC116" s="642"/>
      <c r="AD116" s="642"/>
      <c r="AE116" s="642"/>
      <c r="AF116" s="636"/>
      <c r="AG116" s="643"/>
      <c r="AH116" s="643"/>
      <c r="AI116" s="644"/>
      <c r="AJ116" s="644"/>
      <c r="AK116" s="639"/>
      <c r="AL116" s="88" t="str">
        <f>IF(AND(ISTEXT($E116),ISTEXT($B116)),"산출기준 &gt;&gt;  "&amp;_xlfn.XLOOKUP($E116,산출기준!$D:$D,산출기준!$E:$E,"매칭실패"),"")</f>
        <v/>
      </c>
    </row>
    <row r="117" spans="1:38">
      <c r="B117" s="645"/>
      <c r="C117" s="646" t="s">
        <v>2883</v>
      </c>
      <c r="D117" s="648"/>
      <c r="E117" s="648"/>
      <c r="F117" s="649" t="s">
        <v>2884</v>
      </c>
      <c r="G117" s="645"/>
      <c r="H117" s="651"/>
      <c r="I117" s="652"/>
      <c r="J117" s="652"/>
      <c r="K117" s="653"/>
      <c r="L117" s="653"/>
      <c r="M117" s="653"/>
      <c r="N117" s="653"/>
      <c r="O117" s="653"/>
      <c r="P117" s="653"/>
      <c r="Q117" s="653"/>
      <c r="R117" s="653"/>
      <c r="S117" s="653"/>
      <c r="T117" s="653"/>
      <c r="U117" s="653"/>
      <c r="V117" s="653"/>
      <c r="W117" s="653"/>
      <c r="X117" s="653"/>
      <c r="Y117" s="653"/>
      <c r="Z117" s="653"/>
      <c r="AA117" s="653"/>
      <c r="AB117" s="653"/>
      <c r="AC117" s="653"/>
      <c r="AD117" s="653"/>
      <c r="AE117" s="653"/>
      <c r="AF117" s="656"/>
      <c r="AG117" s="656"/>
      <c r="AH117" s="656"/>
      <c r="AI117" s="656"/>
      <c r="AJ117" s="656"/>
      <c r="AK117" s="657"/>
      <c r="AL117" s="88" t="str">
        <f>IF(AND(ISTEXT($E117),ISTEXT($B117)),"산출기준 &gt;&gt;  "&amp;_xlfn.XLOOKUP($E117,산출기준!$D:$D,산출기준!$E:$E,"매칭실패"),"")</f>
        <v/>
      </c>
    </row>
    <row r="118" spans="1:38">
      <c r="B118" s="658"/>
      <c r="C118" s="659"/>
      <c r="D118" s="659"/>
      <c r="E118" s="659"/>
      <c r="F118" s="661"/>
      <c r="G118" s="662"/>
      <c r="H118" s="662"/>
      <c r="I118" s="652"/>
      <c r="J118" s="664"/>
      <c r="K118" s="664"/>
      <c r="L118" s="664"/>
      <c r="M118" s="664"/>
      <c r="N118" s="664"/>
      <c r="O118" s="664"/>
      <c r="P118" s="664"/>
      <c r="Q118" s="664"/>
      <c r="R118" s="664"/>
      <c r="S118" s="664"/>
      <c r="T118" s="664"/>
      <c r="U118" s="664"/>
      <c r="V118" s="664"/>
      <c r="W118" s="664"/>
      <c r="X118" s="664"/>
      <c r="Y118" s="664"/>
      <c r="Z118" s="664"/>
      <c r="AA118" s="664"/>
      <c r="AB118" s="664"/>
      <c r="AC118" s="664"/>
      <c r="AD118" s="664"/>
      <c r="AE118" s="664"/>
      <c r="AF118" s="659"/>
      <c r="AG118" s="665"/>
      <c r="AH118" s="665"/>
      <c r="AI118" s="666"/>
      <c r="AJ118" s="666"/>
      <c r="AK118" s="662"/>
      <c r="AL118" s="88" t="str">
        <f>IF(AND(ISTEXT($E118),ISTEXT($B118)),"산출기준 &gt;&gt;  "&amp;_xlfn.XLOOKUP($E118,산출기준!$D:$D,산출기준!$E:$E,"매칭실패"),"")</f>
        <v/>
      </c>
    </row>
    <row r="119" spans="1:38" ht="34.9" customHeight="1">
      <c r="B119" s="808" t="str" cm="1">
        <f t="array" aca="1" ref="B119" ca="1">_xlfn.IFNA(INDIRECT("Family_표준_구성도!B"&amp;MATCH(F119,INDIRECT("Family_표준_구성도!"&amp;"C:C"),0)),"")</f>
        <v>2.1.2.1.1</v>
      </c>
      <c r="C119" s="668" t="s">
        <v>2016</v>
      </c>
      <c r="D119" s="809"/>
      <c r="E119" s="668" t="s">
        <v>2833</v>
      </c>
      <c r="F119" s="810" t="s">
        <v>2885</v>
      </c>
      <c r="G119" s="811"/>
      <c r="H119" s="917" t="s">
        <v>2886</v>
      </c>
      <c r="I119" s="674"/>
      <c r="J119" s="674"/>
      <c r="K119" s="674"/>
      <c r="L119" s="674"/>
      <c r="M119" s="674"/>
      <c r="N119" s="675"/>
      <c r="O119" s="676"/>
      <c r="P119" s="677"/>
      <c r="Q119" s="677"/>
      <c r="R119" s="677"/>
      <c r="S119" s="677"/>
      <c r="T119" s="677"/>
      <c r="U119" s="677"/>
      <c r="V119" s="678"/>
      <c r="W119" s="679"/>
      <c r="X119" s="679"/>
      <c r="Y119" s="679"/>
      <c r="Z119" s="679"/>
      <c r="AA119" s="679"/>
      <c r="AB119" s="679"/>
      <c r="AC119" s="679"/>
      <c r="AD119" s="679"/>
      <c r="AE119" s="679"/>
      <c r="AF119" s="813"/>
      <c r="AG119" s="682"/>
      <c r="AH119" s="682"/>
      <c r="AI119" s="682"/>
      <c r="AJ119" s="682"/>
      <c r="AK119" s="683"/>
      <c r="AL119" s="88" t="str">
        <f ca="1">IF(AND(ISTEXT($E119),ISTEXT($B119)),"산출기준 &gt;&gt;  "&amp;_xlfn.XLOOKUP($E119,산출기준!$D:$D,산출기준!$E:$E,"매칭실패"),"")</f>
        <v>산출기준 &gt;&gt;  [ 루프 일반 산출 ]</v>
      </c>
    </row>
    <row r="120" spans="1:38" ht="49.9" customHeight="1" outlineLevel="1">
      <c r="B120" s="772"/>
      <c r="C120" s="773"/>
      <c r="D120" s="773"/>
      <c r="E120" s="788"/>
      <c r="F120" s="775"/>
      <c r="G120" s="759" t="str">
        <f t="shared" ref="G120" si="33">IF(IF(N120=0,"",N120)&amp;" | "&amp;IF(O120=0,"",O120)&amp;" | "&amp;IF(Q120=0,"",Q120)&amp;" | "&amp;IF(R120=0,"",R120)=" |  |  | ","",IF(N120=0,"",N120)&amp;" | "&amp;IF(O120=0,"",O120)&amp;" | "&amp;IF(Q120=0,"",Q120)&amp;" | "&amp;IF(R120=0,"",R120))</f>
        <v>Sandwich Panel | Corrugated Galvanized Steel Sheet Sandwich Panel, Fire Protective Rating: N/A |  | Mineral Wool (Rock Wool)</v>
      </c>
      <c r="H120" s="816" t="s">
        <v>2887</v>
      </c>
      <c r="I120" s="765" t="str">
        <f>LEFT(H120,14)</f>
        <v>A05ZZ200-00008</v>
      </c>
      <c r="J120" s="766"/>
      <c r="K120" s="766" t="str">
        <f>IFERROR(VLOOKUP($I120,'WM-AR'!$I$7:$AS$3267,34,FALSE),"")</f>
        <v>M2</v>
      </c>
      <c r="L120" s="766" t="str">
        <f>IFERROR(VLOOKUP($I120,'WM-AR'!$I$7:$AS$3267,4,FALSE),"")</f>
        <v>Cladding Work</v>
      </c>
      <c r="M120" s="766" t="str">
        <f>IFERROR(VLOOKUP($I120,'WM-AR'!$I$7:$AS$3267,6,FALSE),"")</f>
        <v>-</v>
      </c>
      <c r="N120" s="766" t="str">
        <f>IFERROR(VLOOKUP($I120,'WM-AR'!$I$7:$AS$3267,8,FALSE),"")</f>
        <v>Sandwich Panel</v>
      </c>
      <c r="O120" s="766" t="str">
        <f>IFERROR(VLOOKUP($I120,'WM-AR'!$I$7:$AS$3267,10,FALSE),"")</f>
        <v>Corrugated Galvanized Steel Sheet Sandwich Panel, Fire Protective Rating: N/A</v>
      </c>
      <c r="P120" s="766">
        <f>IFERROR(VLOOKUP($I120,'WM-AR'!$I$7:$AS$3267,12,FALSE),"")</f>
        <v>0</v>
      </c>
      <c r="Q120" s="766">
        <f>IFERROR(VLOOKUP($I120,'WM-AR'!$I$7:$AS$3267,14,FALSE),"")</f>
        <v>0</v>
      </c>
      <c r="R120" s="766" t="str">
        <f>IFERROR(VLOOKUP($I120,'WM-AR'!$I$7:$AS$3267,16,FALSE),"")</f>
        <v>Mineral Wool (Rock Wool)</v>
      </c>
      <c r="S120" s="766" t="str">
        <f>IFERROR(VLOOKUP($I120,'WM-AR'!$I$7:$AS$3267,18,FALSE),"")</f>
        <v>for Roof</v>
      </c>
      <c r="T120" s="766" t="str">
        <f>IFERROR(VLOOKUP($I120,'WM-AR'!$I$7:$AS$3267,20,FALSE),"")</f>
        <v>w/ Accessories, Flashing</v>
      </c>
      <c r="U120" s="766">
        <f>IFERROR(VLOOKUP($I120,'WM-AR'!$I$7:$AS$3267,22,FALSE),"")</f>
        <v>0</v>
      </c>
      <c r="V120" s="766" t="str">
        <f>IFERROR(VLOOKUP($I120,'WM-AR'!$I$7:$AS$3267,24,FALSE),"")</f>
        <v>150mm≤THK</v>
      </c>
      <c r="W120" s="766">
        <f>IFERROR(VLOOKUP($I120,'WM-AR'!$I$7:$AS$3267,25,FALSE),"")</f>
        <v>0</v>
      </c>
      <c r="X120" s="766" t="str">
        <f>IFERROR(VLOOKUP($I120,'WM-AR'!$I$7:$AS$3267,26,FALSE),"")</f>
        <v>THK=(  )mm</v>
      </c>
      <c r="Y120" s="766">
        <f>IFERROR(VLOOKUP($I120,'WM-AR'!$I$7:$AS$3267,27,FALSE),"")</f>
        <v>0</v>
      </c>
      <c r="Z120" s="766">
        <f>IFERROR(VLOOKUP($I120,'WM-AR'!$I$7:$AS$3267,28,FALSE),"")</f>
        <v>0</v>
      </c>
      <c r="AA120" s="766">
        <f>IFERROR(VLOOKUP($I120,'WM-AR'!$I$7:$AS$3267,29,FALSE),"")</f>
        <v>0</v>
      </c>
      <c r="AB120" s="766">
        <f>IFERROR(VLOOKUP($I120,'WM-AR'!$I$7:$AS$3267,30,FALSE),"")</f>
        <v>0</v>
      </c>
      <c r="AC120" s="766">
        <f>IFERROR(VLOOKUP($I120,'WM-AR'!$I$7:$AS$3267,31,FALSE),"")</f>
        <v>0</v>
      </c>
      <c r="AD120" s="766">
        <f>IFERROR(VLOOKUP($I120,'WM-AR'!$I$7:$AS$3267,32,FALSE),"")</f>
        <v>0</v>
      </c>
      <c r="AE120" s="766" t="str">
        <f>IFERROR(VLOOKUP($I120,'WM-AR'!$I$7:$AS$3267,33,FALSE),"")</f>
        <v/>
      </c>
      <c r="AF120" s="817" t="s">
        <v>2888</v>
      </c>
      <c r="AG120" s="768" t="s">
        <v>1815</v>
      </c>
      <c r="AH120" s="768" t="s">
        <v>1815</v>
      </c>
      <c r="AI120" s="769"/>
      <c r="AJ120" s="769" t="str">
        <f t="shared" ref="AJ120:AJ123" si="34">K120</f>
        <v>M2</v>
      </c>
      <c r="AK120" s="816"/>
      <c r="AL120" s="88" t="str">
        <f>IF(AND(ISTEXT($E120),ISTEXT($B120)),"산출기준 &gt;&gt;  "&amp;_xlfn.XLOOKUP($E120,산출기준!$D:$D,산출기준!$E:$E,"매칭실패"),"")</f>
        <v/>
      </c>
    </row>
    <row r="121" spans="1:38">
      <c r="A121" s="1019"/>
      <c r="B121" s="684"/>
      <c r="C121" s="685"/>
      <c r="D121" s="1020"/>
      <c r="E121" s="687"/>
      <c r="F121" s="1021"/>
      <c r="G121" s="875" t="s">
        <v>2157</v>
      </c>
      <c r="H121" s="824"/>
      <c r="I121" s="692" t="str">
        <f t="shared" ref="I121:I123" si="35">LEFT(H121,14)</f>
        <v/>
      </c>
      <c r="J121" s="1022"/>
      <c r="K121" s="1023" t="str">
        <f>IFERROR(VLOOKUP($I121,'WM-AR'!$I$7:$AS$3267,34,FALSE),"")</f>
        <v/>
      </c>
      <c r="L121" s="1024" t="str">
        <f>IFERROR(VLOOKUP($I121,'WM-AR'!$I$7:$AS$3267,4,FALSE),"")</f>
        <v/>
      </c>
      <c r="M121" s="1024" t="str">
        <f>IFERROR(VLOOKUP($I121,'WM-AR'!$I$7:$AS$3267,6,FALSE),"")</f>
        <v/>
      </c>
      <c r="N121" s="1024" t="str">
        <f>IFERROR(VLOOKUP($I121,'WM-AR'!$I$7:$AS$3267,8,FALSE),"")</f>
        <v/>
      </c>
      <c r="O121" s="1025" t="str">
        <f>IFERROR(VLOOKUP($I121,'WM-AR'!$I$7:$AS$3267,10,FALSE),"")</f>
        <v/>
      </c>
      <c r="P121" s="1026" t="str">
        <f>IFERROR(VLOOKUP($I121,'WM-AR'!$I$7:$AS$3267,12,FALSE),"")</f>
        <v/>
      </c>
      <c r="Q121" s="1026" t="str">
        <f>IFERROR(VLOOKUP($I121,'WM-AR'!$I$7:$AS$3267,14,FALSE),"")</f>
        <v/>
      </c>
      <c r="R121" s="1026" t="str">
        <f>IFERROR(VLOOKUP($I121,'WM-AR'!$I$7:$AS$3267,16,FALSE),"")</f>
        <v/>
      </c>
      <c r="S121" s="1026" t="str">
        <f>IFERROR(VLOOKUP($I121,'WM-AR'!$I$7:$AS$3267,18,FALSE),"")</f>
        <v/>
      </c>
      <c r="T121" s="1026" t="str">
        <f>IFERROR(VLOOKUP($I121,'WM-AR'!$I$7:$AS$3267,20,FALSE),"")</f>
        <v/>
      </c>
      <c r="U121" s="1026" t="str">
        <f>IFERROR(VLOOKUP($I121,'WM-AR'!$I$7:$AS$3267,22,FALSE),"")</f>
        <v/>
      </c>
      <c r="V121" s="1026" t="str">
        <f>IFERROR(VLOOKUP($I121,'WM-AR'!$I$7:$AS$3267,24,FALSE),"")</f>
        <v/>
      </c>
      <c r="W121" s="1026" t="str">
        <f>IFERROR(VLOOKUP($I121,'WM-AR'!$I$7:$AS$3267,25,FALSE),"")</f>
        <v/>
      </c>
      <c r="X121" s="1026" t="str">
        <f>IFERROR(VLOOKUP($I121,'WM-AR'!$I$7:$AS$3267,26,FALSE),"")</f>
        <v/>
      </c>
      <c r="Y121" s="1026" t="str">
        <f>IFERROR(VLOOKUP($I121,'WM-AR'!$I$7:$AS$3267,27,FALSE),"")</f>
        <v/>
      </c>
      <c r="Z121" s="1026" t="str">
        <f>IFERROR(VLOOKUP($I121,'WM-AR'!$I$7:$AS$3267,28,FALSE),"")</f>
        <v/>
      </c>
      <c r="AA121" s="1026" t="str">
        <f>IFERROR(VLOOKUP($I121,'WM-AR'!$I$7:$AS$3267,29,FALSE),"")</f>
        <v/>
      </c>
      <c r="AB121" s="1026" t="str">
        <f>IFERROR(VLOOKUP($I121,'WM-AR'!$I$7:$AS$3267,30,FALSE),"")</f>
        <v/>
      </c>
      <c r="AC121" s="1026" t="str">
        <f>IFERROR(VLOOKUP($I121,'WM-AR'!$I$7:$AS$3267,31,FALSE),"")</f>
        <v/>
      </c>
      <c r="AD121" s="1026" t="str">
        <f>IFERROR(VLOOKUP($I121,'WM-AR'!$I$7:$AS$3267,32,FALSE),"")</f>
        <v/>
      </c>
      <c r="AE121" s="1026" t="str">
        <f>IFERROR(VLOOKUP($I121,'WM-AR'!$I$7:$AS$3267,33,FALSE),"")</f>
        <v/>
      </c>
      <c r="AF121" s="1027"/>
      <c r="AG121" s="834"/>
      <c r="AH121" s="834"/>
      <c r="AI121" s="836"/>
      <c r="AJ121" s="836" t="str">
        <f t="shared" si="34"/>
        <v/>
      </c>
      <c r="AK121" s="704"/>
      <c r="AL121" s="1028" t="str">
        <f>IF(AND(ISTEXT($E121),ISTEXT($B121)),"산출기준 &gt;&gt;  "&amp;_xlfn.XLOOKUP($E121,산출기준!$D:$D,산출기준!$E:$E,"매칭실패"),"")</f>
        <v/>
      </c>
    </row>
    <row r="122" spans="1:38">
      <c r="A122" s="1019"/>
      <c r="B122" s="705"/>
      <c r="C122" s="706"/>
      <c r="D122" s="711"/>
      <c r="E122" s="708"/>
      <c r="F122" s="1029"/>
      <c r="G122" s="882"/>
      <c r="H122" s="843"/>
      <c r="I122" s="712" t="str">
        <f t="shared" si="35"/>
        <v/>
      </c>
      <c r="J122" s="1030"/>
      <c r="K122" s="1031" t="str">
        <f>IFERROR(VLOOKUP($I122,'WM-AR'!$I$7:$AS$3267,34,FALSE),"")</f>
        <v/>
      </c>
      <c r="L122" s="1030" t="str">
        <f>IFERROR(VLOOKUP($I122,'WM-AR'!$I$7:$AS$3267,4,FALSE),"")</f>
        <v/>
      </c>
      <c r="M122" s="1030" t="str">
        <f>IFERROR(VLOOKUP($I122,'WM-AR'!$I$7:$AS$3267,6,FALSE),"")</f>
        <v/>
      </c>
      <c r="N122" s="1030" t="str">
        <f>IFERROR(VLOOKUP($I122,'WM-AR'!$I$7:$AS$3267,8,FALSE),"")</f>
        <v/>
      </c>
      <c r="O122" s="1032" t="str">
        <f>IFERROR(VLOOKUP($I122,'WM-AR'!$I$7:$AS$3267,10,FALSE),"")</f>
        <v/>
      </c>
      <c r="P122" s="1033" t="str">
        <f>IFERROR(VLOOKUP($I122,'WM-AR'!$I$7:$AS$3267,12,FALSE),"")</f>
        <v/>
      </c>
      <c r="Q122" s="1033" t="str">
        <f>IFERROR(VLOOKUP($I122,'WM-AR'!$I$7:$AS$3267,14,FALSE),"")</f>
        <v/>
      </c>
      <c r="R122" s="1033" t="str">
        <f>IFERROR(VLOOKUP($I122,'WM-AR'!$I$7:$AS$3267,16,FALSE),"")</f>
        <v/>
      </c>
      <c r="S122" s="1033" t="str">
        <f>IFERROR(VLOOKUP($I122,'WM-AR'!$I$7:$AS$3267,18,FALSE),"")</f>
        <v/>
      </c>
      <c r="T122" s="1033" t="str">
        <f>IFERROR(VLOOKUP($I122,'WM-AR'!$I$7:$AS$3267,20,FALSE),"")</f>
        <v/>
      </c>
      <c r="U122" s="1033" t="str">
        <f>IFERROR(VLOOKUP($I122,'WM-AR'!$I$7:$AS$3267,22,FALSE),"")</f>
        <v/>
      </c>
      <c r="V122" s="1033" t="str">
        <f>IFERROR(VLOOKUP($I122,'WM-AR'!$I$7:$AS$3267,24,FALSE),"")</f>
        <v/>
      </c>
      <c r="W122" s="1033" t="str">
        <f>IFERROR(VLOOKUP($I122,'WM-AR'!$I$7:$AS$3267,25,FALSE),"")</f>
        <v/>
      </c>
      <c r="X122" s="1033" t="str">
        <f>IFERROR(VLOOKUP($I122,'WM-AR'!$I$7:$AS$3267,26,FALSE),"")</f>
        <v/>
      </c>
      <c r="Y122" s="1033" t="str">
        <f>IFERROR(VLOOKUP($I122,'WM-AR'!$I$7:$AS$3267,27,FALSE),"")</f>
        <v/>
      </c>
      <c r="Z122" s="1033" t="str">
        <f>IFERROR(VLOOKUP($I122,'WM-AR'!$I$7:$AS$3267,28,FALSE),"")</f>
        <v/>
      </c>
      <c r="AA122" s="1033" t="str">
        <f>IFERROR(VLOOKUP($I122,'WM-AR'!$I$7:$AS$3267,29,FALSE),"")</f>
        <v/>
      </c>
      <c r="AB122" s="1033" t="str">
        <f>IFERROR(VLOOKUP($I122,'WM-AR'!$I$7:$AS$3267,30,FALSE),"")</f>
        <v/>
      </c>
      <c r="AC122" s="1033" t="str">
        <f>IFERROR(VLOOKUP($I122,'WM-AR'!$I$7:$AS$3267,31,FALSE),"")</f>
        <v/>
      </c>
      <c r="AD122" s="1033" t="str">
        <f>IFERROR(VLOOKUP($I122,'WM-AR'!$I$7:$AS$3267,32,FALSE),"")</f>
        <v/>
      </c>
      <c r="AE122" s="1033" t="str">
        <f>IFERROR(VLOOKUP($I122,'WM-AR'!$I$7:$AS$3267,33,FALSE),"")</f>
        <v/>
      </c>
      <c r="AF122" s="1034"/>
      <c r="AG122" s="852"/>
      <c r="AH122" s="852"/>
      <c r="AI122" s="854"/>
      <c r="AJ122" s="854" t="str">
        <f t="shared" si="34"/>
        <v/>
      </c>
      <c r="AK122" s="723"/>
      <c r="AL122" s="1028" t="str">
        <f>IF(AND(ISTEXT($E122),ISTEXT($B122)),"산출기준 &gt;&gt;  "&amp;_xlfn.XLOOKUP($E122,산출기준!$D:$D,산출기준!$E:$E,"매칭실패"),"")</f>
        <v/>
      </c>
    </row>
    <row r="123" spans="1:38">
      <c r="A123" s="1019"/>
      <c r="B123" s="724"/>
      <c r="C123" s="725"/>
      <c r="D123" s="731"/>
      <c r="E123" s="727"/>
      <c r="F123" s="1035"/>
      <c r="G123" s="886"/>
      <c r="H123" s="861"/>
      <c r="I123" s="732" t="str">
        <f t="shared" si="35"/>
        <v/>
      </c>
      <c r="J123" s="1036"/>
      <c r="K123" s="1037" t="str">
        <f>IFERROR(VLOOKUP($I123,'WM-AR'!$I$7:$AS$3267,34,FALSE),"")</f>
        <v/>
      </c>
      <c r="L123" s="1036" t="str">
        <f>IFERROR(VLOOKUP($I123,'WM-AR'!$I$7:$AS$3267,4,FALSE),"")</f>
        <v/>
      </c>
      <c r="M123" s="1036" t="str">
        <f>IFERROR(VLOOKUP($I123,'WM-AR'!$I$7:$AS$3267,6,FALSE),"")</f>
        <v/>
      </c>
      <c r="N123" s="1036" t="str">
        <f>IFERROR(VLOOKUP($I123,'WM-AR'!$I$7:$AS$3267,8,FALSE),"")</f>
        <v/>
      </c>
      <c r="O123" s="1038" t="str">
        <f>IFERROR(VLOOKUP($I123,'WM-AR'!$I$7:$AS$3267,10,FALSE),"")</f>
        <v/>
      </c>
      <c r="P123" s="1039" t="str">
        <f>IFERROR(VLOOKUP($I123,'WM-AR'!$I$7:$AS$3267,12,FALSE),"")</f>
        <v/>
      </c>
      <c r="Q123" s="1039" t="str">
        <f>IFERROR(VLOOKUP($I123,'WM-AR'!$I$7:$AS$3267,14,FALSE),"")</f>
        <v/>
      </c>
      <c r="R123" s="1039" t="str">
        <f>IFERROR(VLOOKUP($I123,'WM-AR'!$I$7:$AS$3267,16,FALSE),"")</f>
        <v/>
      </c>
      <c r="S123" s="1039" t="str">
        <f>IFERROR(VLOOKUP($I123,'WM-AR'!$I$7:$AS$3267,18,FALSE),"")</f>
        <v/>
      </c>
      <c r="T123" s="1039" t="str">
        <f>IFERROR(VLOOKUP($I123,'WM-AR'!$I$7:$AS$3267,20,FALSE),"")</f>
        <v/>
      </c>
      <c r="U123" s="1039" t="str">
        <f>IFERROR(VLOOKUP($I123,'WM-AR'!$I$7:$AS$3267,22,FALSE),"")</f>
        <v/>
      </c>
      <c r="V123" s="1039" t="str">
        <f>IFERROR(VLOOKUP($I123,'WM-AR'!$I$7:$AS$3267,24,FALSE),"")</f>
        <v/>
      </c>
      <c r="W123" s="1039" t="str">
        <f>IFERROR(VLOOKUP($I123,'WM-AR'!$I$7:$AS$3267,25,FALSE),"")</f>
        <v/>
      </c>
      <c r="X123" s="1039" t="str">
        <f>IFERROR(VLOOKUP($I123,'WM-AR'!$I$7:$AS$3267,26,FALSE),"")</f>
        <v/>
      </c>
      <c r="Y123" s="1039" t="str">
        <f>IFERROR(VLOOKUP($I123,'WM-AR'!$I$7:$AS$3267,27,FALSE),"")</f>
        <v/>
      </c>
      <c r="Z123" s="1039" t="str">
        <f>IFERROR(VLOOKUP($I123,'WM-AR'!$I$7:$AS$3267,28,FALSE),"")</f>
        <v/>
      </c>
      <c r="AA123" s="1039" t="str">
        <f>IFERROR(VLOOKUP($I123,'WM-AR'!$I$7:$AS$3267,29,FALSE),"")</f>
        <v/>
      </c>
      <c r="AB123" s="1039" t="str">
        <f>IFERROR(VLOOKUP($I123,'WM-AR'!$I$7:$AS$3267,30,FALSE),"")</f>
        <v/>
      </c>
      <c r="AC123" s="1039" t="str">
        <f>IFERROR(VLOOKUP($I123,'WM-AR'!$I$7:$AS$3267,31,FALSE),"")</f>
        <v/>
      </c>
      <c r="AD123" s="1039" t="str">
        <f>IFERROR(VLOOKUP($I123,'WM-AR'!$I$7:$AS$3267,32,FALSE),"")</f>
        <v/>
      </c>
      <c r="AE123" s="1039" t="str">
        <f>IFERROR(VLOOKUP($I123,'WM-AR'!$I$7:$AS$3267,33,FALSE),"")</f>
        <v/>
      </c>
      <c r="AF123" s="1040"/>
      <c r="AG123" s="870"/>
      <c r="AH123" s="870"/>
      <c r="AI123" s="871"/>
      <c r="AJ123" s="871" t="str">
        <f t="shared" si="34"/>
        <v/>
      </c>
      <c r="AK123" s="743"/>
      <c r="AL123" s="1028" t="str">
        <f>IF(AND(ISTEXT($E123),ISTEXT($B123)),"산출기준 &gt;&gt;  "&amp;_xlfn.XLOOKUP($E123,산출기준!$D:$D,산출기준!$E:$E,"매칭실패"),"")</f>
        <v/>
      </c>
    </row>
    <row r="124" spans="1:38">
      <c r="B124" s="658"/>
      <c r="C124" s="659"/>
      <c r="D124" s="659"/>
      <c r="E124" s="659"/>
      <c r="F124" s="661"/>
      <c r="G124" s="662"/>
      <c r="H124" s="662"/>
      <c r="I124" s="652"/>
      <c r="J124" s="664"/>
      <c r="K124" s="664"/>
      <c r="L124" s="664"/>
      <c r="M124" s="664"/>
      <c r="N124" s="664"/>
      <c r="O124" s="664"/>
      <c r="P124" s="664"/>
      <c r="Q124" s="664"/>
      <c r="R124" s="664"/>
      <c r="S124" s="664"/>
      <c r="T124" s="664"/>
      <c r="U124" s="664"/>
      <c r="V124" s="664"/>
      <c r="W124" s="664"/>
      <c r="X124" s="664"/>
      <c r="Y124" s="664"/>
      <c r="Z124" s="664"/>
      <c r="AA124" s="664"/>
      <c r="AB124" s="664"/>
      <c r="AC124" s="664"/>
      <c r="AD124" s="664"/>
      <c r="AE124" s="664"/>
      <c r="AF124" s="659"/>
      <c r="AG124" s="665"/>
      <c r="AH124" s="665"/>
      <c r="AI124" s="666"/>
      <c r="AJ124" s="666"/>
      <c r="AK124" s="662"/>
      <c r="AL124" s="88" t="str">
        <f>IF(AND(ISTEXT($E124),ISTEXT($B124)),"산출기준 &gt;&gt;  "&amp;_xlfn.XLOOKUP($E124,산출기준!$D:$D,산출기준!$E:$E,"매칭실패"),"")</f>
        <v/>
      </c>
    </row>
    <row r="125" spans="1:38" ht="34.9" customHeight="1">
      <c r="B125" s="808" t="str" cm="1">
        <f t="array" aca="1" ref="B125" ca="1">_xlfn.IFNA(INDIRECT("Family_표준_구성도!B"&amp;MATCH(F125,INDIRECT("Family_표준_구성도!"&amp;"C:C"),0)),"")</f>
        <v>2.1.2.1.2</v>
      </c>
      <c r="C125" s="668" t="s">
        <v>2016</v>
      </c>
      <c r="D125" s="809"/>
      <c r="E125" s="668" t="s">
        <v>2833</v>
      </c>
      <c r="F125" s="810" t="s">
        <v>2889</v>
      </c>
      <c r="G125" s="811"/>
      <c r="H125" s="917" t="s">
        <v>2890</v>
      </c>
      <c r="I125" s="674"/>
      <c r="J125" s="674"/>
      <c r="K125" s="674"/>
      <c r="L125" s="674"/>
      <c r="M125" s="674"/>
      <c r="N125" s="675"/>
      <c r="O125" s="676"/>
      <c r="P125" s="677"/>
      <c r="Q125" s="677"/>
      <c r="R125" s="677"/>
      <c r="S125" s="677"/>
      <c r="T125" s="677"/>
      <c r="U125" s="677"/>
      <c r="V125" s="678"/>
      <c r="W125" s="679"/>
      <c r="X125" s="679"/>
      <c r="Y125" s="679"/>
      <c r="Z125" s="679"/>
      <c r="AA125" s="679"/>
      <c r="AB125" s="679"/>
      <c r="AC125" s="679"/>
      <c r="AD125" s="679"/>
      <c r="AE125" s="679"/>
      <c r="AF125" s="813"/>
      <c r="AG125" s="682"/>
      <c r="AH125" s="682"/>
      <c r="AI125" s="682"/>
      <c r="AJ125" s="682"/>
      <c r="AK125" s="683"/>
      <c r="AL125" s="88" t="str">
        <f ca="1">IF(AND(ISTEXT($E125),ISTEXT($B125)),"산출기준 &gt;&gt;  "&amp;_xlfn.XLOOKUP($E125,산출기준!$D:$D,산출기준!$E:$E,"매칭실패"),"")</f>
        <v>산출기준 &gt;&gt;  [ 루프 일반 산출 ]</v>
      </c>
    </row>
    <row r="126" spans="1:38" ht="49.9" customHeight="1" outlineLevel="1">
      <c r="B126" s="772"/>
      <c r="C126" s="773"/>
      <c r="D126" s="773"/>
      <c r="E126" s="788"/>
      <c r="F126" s="775"/>
      <c r="G126" s="759" t="str">
        <f t="shared" ref="G126" si="36">IF(IF(N126=0,"",N126)&amp;" | "&amp;IF(O126=0,"",O126)&amp;" | "&amp;IF(Q126=0,"",Q126)&amp;" | "&amp;IF(R126=0,"",R126)=" |  |  | ","",IF(N126=0,"",N126)&amp;" | "&amp;IF(O126=0,"",O126)&amp;" | "&amp;IF(Q126=0,"",Q126)&amp;" | "&amp;IF(R126=0,"",R126))</f>
        <v>Sandwich Panel | Corrugated Galvanized Steel Sheet Sandwich Panel, Fire Protective Rating: N/A |  | Glass Wool (Fiberglass)</v>
      </c>
      <c r="H126" s="816" t="s">
        <v>2891</v>
      </c>
      <c r="I126" s="765" t="str">
        <f>LEFT(H126,14)</f>
        <v>A05ZZ200-00032</v>
      </c>
      <c r="J126" s="766"/>
      <c r="K126" s="766" t="str">
        <f>IFERROR(VLOOKUP($I126,'WM-AR'!$I$7:$AS$3267,34,FALSE),"")</f>
        <v>M2</v>
      </c>
      <c r="L126" s="766" t="str">
        <f>IFERROR(VLOOKUP($I126,'WM-AR'!$I$7:$AS$3267,4,FALSE),"")</f>
        <v>Cladding Work</v>
      </c>
      <c r="M126" s="766" t="str">
        <f>IFERROR(VLOOKUP($I126,'WM-AR'!$I$7:$AS$3267,6,FALSE),"")</f>
        <v>-</v>
      </c>
      <c r="N126" s="766" t="str">
        <f>IFERROR(VLOOKUP($I126,'WM-AR'!$I$7:$AS$3267,8,FALSE),"")</f>
        <v>Sandwich Panel</v>
      </c>
      <c r="O126" s="766" t="str">
        <f>IFERROR(VLOOKUP($I126,'WM-AR'!$I$7:$AS$3267,10,FALSE),"")</f>
        <v>Corrugated Galvanized Steel Sheet Sandwich Panel, Fire Protective Rating: N/A</v>
      </c>
      <c r="P126" s="766">
        <f>IFERROR(VLOOKUP($I126,'WM-AR'!$I$7:$AS$3267,12,FALSE),"")</f>
        <v>0</v>
      </c>
      <c r="Q126" s="766">
        <f>IFERROR(VLOOKUP($I126,'WM-AR'!$I$7:$AS$3267,14,FALSE),"")</f>
        <v>0</v>
      </c>
      <c r="R126" s="766" t="str">
        <f>IFERROR(VLOOKUP($I126,'WM-AR'!$I$7:$AS$3267,16,FALSE),"")</f>
        <v>Glass Wool (Fiberglass)</v>
      </c>
      <c r="S126" s="766" t="str">
        <f>IFERROR(VLOOKUP($I126,'WM-AR'!$I$7:$AS$3267,18,FALSE),"")</f>
        <v>for Roof</v>
      </c>
      <c r="T126" s="766" t="str">
        <f>IFERROR(VLOOKUP($I126,'WM-AR'!$I$7:$AS$3267,20,FALSE),"")</f>
        <v>w/ Accessories, Flashing</v>
      </c>
      <c r="U126" s="766">
        <f>IFERROR(VLOOKUP($I126,'WM-AR'!$I$7:$AS$3267,22,FALSE),"")</f>
        <v>0</v>
      </c>
      <c r="V126" s="766" t="str">
        <f>IFERROR(VLOOKUP($I126,'WM-AR'!$I$7:$AS$3267,24,FALSE),"")</f>
        <v>150mm≤THK</v>
      </c>
      <c r="W126" s="766">
        <f>IFERROR(VLOOKUP($I126,'WM-AR'!$I$7:$AS$3267,25,FALSE),"")</f>
        <v>0</v>
      </c>
      <c r="X126" s="766" t="str">
        <f>IFERROR(VLOOKUP($I126,'WM-AR'!$I$7:$AS$3267,26,FALSE),"")</f>
        <v>THK=(  )mm</v>
      </c>
      <c r="Y126" s="766">
        <f>IFERROR(VLOOKUP($I126,'WM-AR'!$I$7:$AS$3267,27,FALSE),"")</f>
        <v>0</v>
      </c>
      <c r="Z126" s="766">
        <f>IFERROR(VLOOKUP($I126,'WM-AR'!$I$7:$AS$3267,28,FALSE),"")</f>
        <v>0</v>
      </c>
      <c r="AA126" s="766">
        <f>IFERROR(VLOOKUP($I126,'WM-AR'!$I$7:$AS$3267,29,FALSE),"")</f>
        <v>0</v>
      </c>
      <c r="AB126" s="766">
        <f>IFERROR(VLOOKUP($I126,'WM-AR'!$I$7:$AS$3267,30,FALSE),"")</f>
        <v>0</v>
      </c>
      <c r="AC126" s="766">
        <f>IFERROR(VLOOKUP($I126,'WM-AR'!$I$7:$AS$3267,31,FALSE),"")</f>
        <v>0</v>
      </c>
      <c r="AD126" s="766">
        <f>IFERROR(VLOOKUP($I126,'WM-AR'!$I$7:$AS$3267,32,FALSE),"")</f>
        <v>0</v>
      </c>
      <c r="AE126" s="766" t="str">
        <f>IFERROR(VLOOKUP($I126,'WM-AR'!$I$7:$AS$3267,33,FALSE),"")</f>
        <v/>
      </c>
      <c r="AF126" s="817" t="s">
        <v>2892</v>
      </c>
      <c r="AG126" s="768" t="s">
        <v>1815</v>
      </c>
      <c r="AH126" s="768" t="s">
        <v>1815</v>
      </c>
      <c r="AI126" s="769"/>
      <c r="AJ126" s="769" t="str">
        <f t="shared" ref="AJ126:AJ129" si="37">K126</f>
        <v>M2</v>
      </c>
      <c r="AK126" s="816"/>
      <c r="AL126" s="88" t="str">
        <f>IF(AND(ISTEXT($E126),ISTEXT($B126)),"산출기준 &gt;&gt;  "&amp;_xlfn.XLOOKUP($E126,산출기준!$D:$D,산출기준!$E:$E,"매칭실패"),"")</f>
        <v/>
      </c>
    </row>
    <row r="127" spans="1:38">
      <c r="A127" s="1019"/>
      <c r="B127" s="684"/>
      <c r="C127" s="685"/>
      <c r="D127" s="1020"/>
      <c r="E127" s="687"/>
      <c r="F127" s="1021"/>
      <c r="G127" s="875" t="s">
        <v>2158</v>
      </c>
      <c r="H127" s="824"/>
      <c r="I127" s="692" t="str">
        <f t="shared" ref="I127:I129" si="38">LEFT(H127,14)</f>
        <v/>
      </c>
      <c r="J127" s="1022"/>
      <c r="K127" s="1023" t="str">
        <f>IFERROR(VLOOKUP($I127,'WM-AR'!$I$7:$AS$3267,34,FALSE),"")</f>
        <v/>
      </c>
      <c r="L127" s="1024" t="str">
        <f>IFERROR(VLOOKUP($I127,'WM-AR'!$I$7:$AS$3267,4,FALSE),"")</f>
        <v/>
      </c>
      <c r="M127" s="1024" t="str">
        <f>IFERROR(VLOOKUP($I127,'WM-AR'!$I$7:$AS$3267,6,FALSE),"")</f>
        <v/>
      </c>
      <c r="N127" s="1024" t="str">
        <f>IFERROR(VLOOKUP($I127,'WM-AR'!$I$7:$AS$3267,8,FALSE),"")</f>
        <v/>
      </c>
      <c r="O127" s="1025" t="str">
        <f>IFERROR(VLOOKUP($I127,'WM-AR'!$I$7:$AS$3267,10,FALSE),"")</f>
        <v/>
      </c>
      <c r="P127" s="1026" t="str">
        <f>IFERROR(VLOOKUP($I127,'WM-AR'!$I$7:$AS$3267,12,FALSE),"")</f>
        <v/>
      </c>
      <c r="Q127" s="1026" t="str">
        <f>IFERROR(VLOOKUP($I127,'WM-AR'!$I$7:$AS$3267,14,FALSE),"")</f>
        <v/>
      </c>
      <c r="R127" s="1026" t="str">
        <f>IFERROR(VLOOKUP($I127,'WM-AR'!$I$7:$AS$3267,16,FALSE),"")</f>
        <v/>
      </c>
      <c r="S127" s="1026" t="str">
        <f>IFERROR(VLOOKUP($I127,'WM-AR'!$I$7:$AS$3267,18,FALSE),"")</f>
        <v/>
      </c>
      <c r="T127" s="1026" t="str">
        <f>IFERROR(VLOOKUP($I127,'WM-AR'!$I$7:$AS$3267,20,FALSE),"")</f>
        <v/>
      </c>
      <c r="U127" s="1026" t="str">
        <f>IFERROR(VLOOKUP($I127,'WM-AR'!$I$7:$AS$3267,22,FALSE),"")</f>
        <v/>
      </c>
      <c r="V127" s="1026" t="str">
        <f>IFERROR(VLOOKUP($I127,'WM-AR'!$I$7:$AS$3267,24,FALSE),"")</f>
        <v/>
      </c>
      <c r="W127" s="1026" t="str">
        <f>IFERROR(VLOOKUP($I127,'WM-AR'!$I$7:$AS$3267,25,FALSE),"")</f>
        <v/>
      </c>
      <c r="X127" s="1026" t="str">
        <f>IFERROR(VLOOKUP($I127,'WM-AR'!$I$7:$AS$3267,26,FALSE),"")</f>
        <v/>
      </c>
      <c r="Y127" s="1026" t="str">
        <f>IFERROR(VLOOKUP($I127,'WM-AR'!$I$7:$AS$3267,27,FALSE),"")</f>
        <v/>
      </c>
      <c r="Z127" s="1026" t="str">
        <f>IFERROR(VLOOKUP($I127,'WM-AR'!$I$7:$AS$3267,28,FALSE),"")</f>
        <v/>
      </c>
      <c r="AA127" s="1026" t="str">
        <f>IFERROR(VLOOKUP($I127,'WM-AR'!$I$7:$AS$3267,29,FALSE),"")</f>
        <v/>
      </c>
      <c r="AB127" s="1026" t="str">
        <f>IFERROR(VLOOKUP($I127,'WM-AR'!$I$7:$AS$3267,30,FALSE),"")</f>
        <v/>
      </c>
      <c r="AC127" s="1026" t="str">
        <f>IFERROR(VLOOKUP($I127,'WM-AR'!$I$7:$AS$3267,31,FALSE),"")</f>
        <v/>
      </c>
      <c r="AD127" s="1026" t="str">
        <f>IFERROR(VLOOKUP($I127,'WM-AR'!$I$7:$AS$3267,32,FALSE),"")</f>
        <v/>
      </c>
      <c r="AE127" s="1026" t="str">
        <f>IFERROR(VLOOKUP($I127,'WM-AR'!$I$7:$AS$3267,33,FALSE),"")</f>
        <v/>
      </c>
      <c r="AF127" s="1027"/>
      <c r="AG127" s="834"/>
      <c r="AH127" s="834"/>
      <c r="AI127" s="836"/>
      <c r="AJ127" s="836" t="str">
        <f t="shared" si="37"/>
        <v/>
      </c>
      <c r="AK127" s="704"/>
      <c r="AL127" s="1028" t="str">
        <f>IF(AND(ISTEXT($E127),ISTEXT($B127)),"산출기준 &gt;&gt;  "&amp;_xlfn.XLOOKUP($E127,산출기준!$D:$D,산출기준!$E:$E,"매칭실패"),"")</f>
        <v/>
      </c>
    </row>
    <row r="128" spans="1:38">
      <c r="A128" s="1019"/>
      <c r="B128" s="705"/>
      <c r="C128" s="706"/>
      <c r="D128" s="711" t="s">
        <v>2715</v>
      </c>
      <c r="E128" s="708"/>
      <c r="F128" s="1029"/>
      <c r="G128" s="882" t="s">
        <v>2893</v>
      </c>
      <c r="H128" s="843"/>
      <c r="I128" s="712" t="str">
        <f t="shared" si="38"/>
        <v/>
      </c>
      <c r="J128" s="1030"/>
      <c r="K128" s="1031" t="str">
        <f>IFERROR(VLOOKUP($I128,'WM-AR'!$I$7:$AS$3267,34,FALSE),"")</f>
        <v/>
      </c>
      <c r="L128" s="1030" t="str">
        <f>IFERROR(VLOOKUP($I128,'WM-AR'!$I$7:$AS$3267,4,FALSE),"")</f>
        <v/>
      </c>
      <c r="M128" s="1030" t="str">
        <f>IFERROR(VLOOKUP($I128,'WM-AR'!$I$7:$AS$3267,6,FALSE),"")</f>
        <v/>
      </c>
      <c r="N128" s="1030" t="str">
        <f>IFERROR(VLOOKUP($I128,'WM-AR'!$I$7:$AS$3267,8,FALSE),"")</f>
        <v/>
      </c>
      <c r="O128" s="1032" t="str">
        <f>IFERROR(VLOOKUP($I128,'WM-AR'!$I$7:$AS$3267,10,FALSE),"")</f>
        <v/>
      </c>
      <c r="P128" s="1033" t="str">
        <f>IFERROR(VLOOKUP($I128,'WM-AR'!$I$7:$AS$3267,12,FALSE),"")</f>
        <v/>
      </c>
      <c r="Q128" s="1033" t="str">
        <f>IFERROR(VLOOKUP($I128,'WM-AR'!$I$7:$AS$3267,14,FALSE),"")</f>
        <v/>
      </c>
      <c r="R128" s="1033" t="str">
        <f>IFERROR(VLOOKUP($I128,'WM-AR'!$I$7:$AS$3267,16,FALSE),"")</f>
        <v/>
      </c>
      <c r="S128" s="1033" t="str">
        <f>IFERROR(VLOOKUP($I128,'WM-AR'!$I$7:$AS$3267,18,FALSE),"")</f>
        <v/>
      </c>
      <c r="T128" s="1033" t="str">
        <f>IFERROR(VLOOKUP($I128,'WM-AR'!$I$7:$AS$3267,20,FALSE),"")</f>
        <v/>
      </c>
      <c r="U128" s="1033" t="str">
        <f>IFERROR(VLOOKUP($I128,'WM-AR'!$I$7:$AS$3267,22,FALSE),"")</f>
        <v/>
      </c>
      <c r="V128" s="1033" t="str">
        <f>IFERROR(VLOOKUP($I128,'WM-AR'!$I$7:$AS$3267,24,FALSE),"")</f>
        <v/>
      </c>
      <c r="W128" s="1033" t="str">
        <f>IFERROR(VLOOKUP($I128,'WM-AR'!$I$7:$AS$3267,25,FALSE),"")</f>
        <v/>
      </c>
      <c r="X128" s="1033" t="str">
        <f>IFERROR(VLOOKUP($I128,'WM-AR'!$I$7:$AS$3267,26,FALSE),"")</f>
        <v/>
      </c>
      <c r="Y128" s="1033" t="str">
        <f>IFERROR(VLOOKUP($I128,'WM-AR'!$I$7:$AS$3267,27,FALSE),"")</f>
        <v/>
      </c>
      <c r="Z128" s="1033" t="str">
        <f>IFERROR(VLOOKUP($I128,'WM-AR'!$I$7:$AS$3267,28,FALSE),"")</f>
        <v/>
      </c>
      <c r="AA128" s="1033" t="str">
        <f>IFERROR(VLOOKUP($I128,'WM-AR'!$I$7:$AS$3267,29,FALSE),"")</f>
        <v/>
      </c>
      <c r="AB128" s="1033" t="str">
        <f>IFERROR(VLOOKUP($I128,'WM-AR'!$I$7:$AS$3267,30,FALSE),"")</f>
        <v/>
      </c>
      <c r="AC128" s="1033" t="str">
        <f>IFERROR(VLOOKUP($I128,'WM-AR'!$I$7:$AS$3267,31,FALSE),"")</f>
        <v/>
      </c>
      <c r="AD128" s="1033" t="str">
        <f>IFERROR(VLOOKUP($I128,'WM-AR'!$I$7:$AS$3267,32,FALSE),"")</f>
        <v/>
      </c>
      <c r="AE128" s="1033" t="str">
        <f>IFERROR(VLOOKUP($I128,'WM-AR'!$I$7:$AS$3267,33,FALSE),"")</f>
        <v/>
      </c>
      <c r="AF128" s="1034"/>
      <c r="AG128" s="852"/>
      <c r="AH128" s="852"/>
      <c r="AI128" s="854"/>
      <c r="AJ128" s="854" t="str">
        <f t="shared" si="37"/>
        <v/>
      </c>
      <c r="AK128" s="723"/>
      <c r="AL128" s="1028" t="str">
        <f>IF(AND(ISTEXT($E128),ISTEXT($B128)),"산출기준 &gt;&gt;  "&amp;_xlfn.XLOOKUP($E128,산출기준!$D:$D,산출기준!$E:$E,"매칭실패"),"")</f>
        <v/>
      </c>
    </row>
    <row r="129" spans="1:38">
      <c r="A129" s="1019"/>
      <c r="B129" s="724"/>
      <c r="C129" s="725"/>
      <c r="D129" s="731"/>
      <c r="E129" s="727"/>
      <c r="F129" s="1035"/>
      <c r="G129" s="886"/>
      <c r="H129" s="861"/>
      <c r="I129" s="732" t="str">
        <f t="shared" si="38"/>
        <v/>
      </c>
      <c r="J129" s="1036"/>
      <c r="K129" s="1037" t="str">
        <f>IFERROR(VLOOKUP($I129,'WM-AR'!$I$7:$AS$3267,34,FALSE),"")</f>
        <v/>
      </c>
      <c r="L129" s="1036" t="str">
        <f>IFERROR(VLOOKUP($I129,'WM-AR'!$I$7:$AS$3267,4,FALSE),"")</f>
        <v/>
      </c>
      <c r="M129" s="1036" t="str">
        <f>IFERROR(VLOOKUP($I129,'WM-AR'!$I$7:$AS$3267,6,FALSE),"")</f>
        <v/>
      </c>
      <c r="N129" s="1036" t="str">
        <f>IFERROR(VLOOKUP($I129,'WM-AR'!$I$7:$AS$3267,8,FALSE),"")</f>
        <v/>
      </c>
      <c r="O129" s="1038" t="str">
        <f>IFERROR(VLOOKUP($I129,'WM-AR'!$I$7:$AS$3267,10,FALSE),"")</f>
        <v/>
      </c>
      <c r="P129" s="1039" t="str">
        <f>IFERROR(VLOOKUP($I129,'WM-AR'!$I$7:$AS$3267,12,FALSE),"")</f>
        <v/>
      </c>
      <c r="Q129" s="1039" t="str">
        <f>IFERROR(VLOOKUP($I129,'WM-AR'!$I$7:$AS$3267,14,FALSE),"")</f>
        <v/>
      </c>
      <c r="R129" s="1039" t="str">
        <f>IFERROR(VLOOKUP($I129,'WM-AR'!$I$7:$AS$3267,16,FALSE),"")</f>
        <v/>
      </c>
      <c r="S129" s="1039" t="str">
        <f>IFERROR(VLOOKUP($I129,'WM-AR'!$I$7:$AS$3267,18,FALSE),"")</f>
        <v/>
      </c>
      <c r="T129" s="1039" t="str">
        <f>IFERROR(VLOOKUP($I129,'WM-AR'!$I$7:$AS$3267,20,FALSE),"")</f>
        <v/>
      </c>
      <c r="U129" s="1039" t="str">
        <f>IFERROR(VLOOKUP($I129,'WM-AR'!$I$7:$AS$3267,22,FALSE),"")</f>
        <v/>
      </c>
      <c r="V129" s="1039" t="str">
        <f>IFERROR(VLOOKUP($I129,'WM-AR'!$I$7:$AS$3267,24,FALSE),"")</f>
        <v/>
      </c>
      <c r="W129" s="1039" t="str">
        <f>IFERROR(VLOOKUP($I129,'WM-AR'!$I$7:$AS$3267,25,FALSE),"")</f>
        <v/>
      </c>
      <c r="X129" s="1039" t="str">
        <f>IFERROR(VLOOKUP($I129,'WM-AR'!$I$7:$AS$3267,26,FALSE),"")</f>
        <v/>
      </c>
      <c r="Y129" s="1039" t="str">
        <f>IFERROR(VLOOKUP($I129,'WM-AR'!$I$7:$AS$3267,27,FALSE),"")</f>
        <v/>
      </c>
      <c r="Z129" s="1039" t="str">
        <f>IFERROR(VLOOKUP($I129,'WM-AR'!$I$7:$AS$3267,28,FALSE),"")</f>
        <v/>
      </c>
      <c r="AA129" s="1039" t="str">
        <f>IFERROR(VLOOKUP($I129,'WM-AR'!$I$7:$AS$3267,29,FALSE),"")</f>
        <v/>
      </c>
      <c r="AB129" s="1039" t="str">
        <f>IFERROR(VLOOKUP($I129,'WM-AR'!$I$7:$AS$3267,30,FALSE),"")</f>
        <v/>
      </c>
      <c r="AC129" s="1039" t="str">
        <f>IFERROR(VLOOKUP($I129,'WM-AR'!$I$7:$AS$3267,31,FALSE),"")</f>
        <v/>
      </c>
      <c r="AD129" s="1039" t="str">
        <f>IFERROR(VLOOKUP($I129,'WM-AR'!$I$7:$AS$3267,32,FALSE),"")</f>
        <v/>
      </c>
      <c r="AE129" s="1039" t="str">
        <f>IFERROR(VLOOKUP($I129,'WM-AR'!$I$7:$AS$3267,33,FALSE),"")</f>
        <v/>
      </c>
      <c r="AF129" s="1040"/>
      <c r="AG129" s="870"/>
      <c r="AH129" s="870"/>
      <c r="AI129" s="871"/>
      <c r="AJ129" s="871" t="str">
        <f t="shared" si="37"/>
        <v/>
      </c>
      <c r="AK129" s="743"/>
      <c r="AL129" s="1028" t="str">
        <f>IF(AND(ISTEXT($E129),ISTEXT($B129)),"산출기준 &gt;&gt;  "&amp;_xlfn.XLOOKUP($E129,산출기준!$D:$D,산출기준!$E:$E,"매칭실패"),"")</f>
        <v/>
      </c>
    </row>
    <row r="130" spans="1:38">
      <c r="B130" s="658"/>
      <c r="C130" s="659"/>
      <c r="D130" s="659"/>
      <c r="E130" s="659"/>
      <c r="F130" s="661"/>
      <c r="G130" s="662"/>
      <c r="H130" s="662"/>
      <c r="I130" s="652"/>
      <c r="J130" s="664"/>
      <c r="K130" s="664"/>
      <c r="L130" s="664"/>
      <c r="M130" s="664"/>
      <c r="N130" s="664"/>
      <c r="O130" s="664"/>
      <c r="P130" s="664"/>
      <c r="Q130" s="664"/>
      <c r="R130" s="664"/>
      <c r="S130" s="664"/>
      <c r="T130" s="664"/>
      <c r="U130" s="664"/>
      <c r="V130" s="664"/>
      <c r="W130" s="664"/>
      <c r="X130" s="664"/>
      <c r="Y130" s="664"/>
      <c r="Z130" s="664"/>
      <c r="AA130" s="664"/>
      <c r="AB130" s="664"/>
      <c r="AC130" s="664"/>
      <c r="AD130" s="664"/>
      <c r="AE130" s="664"/>
      <c r="AF130" s="659"/>
      <c r="AG130" s="665"/>
      <c r="AH130" s="665"/>
      <c r="AI130" s="666"/>
      <c r="AJ130" s="666"/>
      <c r="AK130" s="662"/>
      <c r="AL130" s="88" t="str">
        <f>IF(AND(ISTEXT($E130),ISTEXT($B130)),"산출기준 &gt;&gt;  "&amp;_xlfn.XLOOKUP($E130,산출기준!$D:$D,산출기준!$E:$E,"매칭실패"),"")</f>
        <v/>
      </c>
    </row>
    <row r="131" spans="1:38" ht="34.9" customHeight="1">
      <c r="B131" s="808" t="str" cm="1">
        <f t="array" aca="1" ref="B131" ca="1">_xlfn.IFNA(INDIRECT("Family_표준_구성도!B"&amp;MATCH(F131,INDIRECT("Family_표준_구성도!"&amp;"C:C"),0)),"")</f>
        <v>2.1.2.1.3</v>
      </c>
      <c r="C131" s="668" t="s">
        <v>2016</v>
      </c>
      <c r="D131" s="809"/>
      <c r="E131" s="668" t="s">
        <v>2833</v>
      </c>
      <c r="F131" s="810" t="s">
        <v>2894</v>
      </c>
      <c r="G131" s="811"/>
      <c r="H131" s="917" t="s">
        <v>2895</v>
      </c>
      <c r="I131" s="674"/>
      <c r="J131" s="674"/>
      <c r="K131" s="674"/>
      <c r="L131" s="674"/>
      <c r="M131" s="674"/>
      <c r="N131" s="675"/>
      <c r="O131" s="676"/>
      <c r="P131" s="677"/>
      <c r="Q131" s="677"/>
      <c r="R131" s="677"/>
      <c r="S131" s="677"/>
      <c r="T131" s="677"/>
      <c r="U131" s="677"/>
      <c r="V131" s="678"/>
      <c r="W131" s="679"/>
      <c r="X131" s="679"/>
      <c r="Y131" s="679"/>
      <c r="Z131" s="679"/>
      <c r="AA131" s="679"/>
      <c r="AB131" s="679"/>
      <c r="AC131" s="679"/>
      <c r="AD131" s="679"/>
      <c r="AE131" s="679"/>
      <c r="AF131" s="813"/>
      <c r="AG131" s="682"/>
      <c r="AH131" s="682"/>
      <c r="AI131" s="682"/>
      <c r="AJ131" s="682"/>
      <c r="AK131" s="683"/>
      <c r="AL131" s="88" t="str">
        <f ca="1">IF(AND(ISTEXT($E131),ISTEXT($B131)),"산출기준 &gt;&gt;  "&amp;_xlfn.XLOOKUP($E131,산출기준!$D:$D,산출기준!$E:$E,"매칭실패"),"")</f>
        <v>산출기준 &gt;&gt;  [ 루프 일반 산출 ]</v>
      </c>
    </row>
    <row r="132" spans="1:38" ht="49.9" customHeight="1" outlineLevel="1">
      <c r="B132" s="772"/>
      <c r="C132" s="773"/>
      <c r="D132" s="773"/>
      <c r="E132" s="788"/>
      <c r="F132" s="775"/>
      <c r="G132" s="759" t="str">
        <f t="shared" ref="G132" si="39">IF(IF(N132=0,"",N132)&amp;" | "&amp;IF(O132=0,"",O132)&amp;" | "&amp;IF(Q132=0,"",Q132)&amp;" | "&amp;IF(R132=0,"",R132)=" |  |  | ","",IF(N132=0,"",N132)&amp;" | "&amp;IF(O132=0,"",O132)&amp;" | "&amp;IF(Q132=0,"",Q132)&amp;" | "&amp;IF(R132=0,"",R132))</f>
        <v>Sandwich Panel | Corrugated Aluminum Sheet Sandwich Panel, Fire Protective Rating: N/A |  | Mineral Wool (Rock Wool)</v>
      </c>
      <c r="H132" s="816" t="s">
        <v>2896</v>
      </c>
      <c r="I132" s="765" t="str">
        <f>LEFT(H132,14)</f>
        <v>A05ZZ200-00054</v>
      </c>
      <c r="J132" s="766"/>
      <c r="K132" s="766" t="str">
        <f>IFERROR(VLOOKUP($I132,'WM-AR'!$I$7:$AS$3267,34,FALSE),"")</f>
        <v>M2</v>
      </c>
      <c r="L132" s="766" t="str">
        <f>IFERROR(VLOOKUP($I132,'WM-AR'!$I$7:$AS$3267,4,FALSE),"")</f>
        <v>Cladding Work</v>
      </c>
      <c r="M132" s="766" t="str">
        <f>IFERROR(VLOOKUP($I132,'WM-AR'!$I$7:$AS$3267,6,FALSE),"")</f>
        <v>-</v>
      </c>
      <c r="N132" s="766" t="str">
        <f>IFERROR(VLOOKUP($I132,'WM-AR'!$I$7:$AS$3267,8,FALSE),"")</f>
        <v>Sandwich Panel</v>
      </c>
      <c r="O132" s="766" t="str">
        <f>IFERROR(VLOOKUP($I132,'WM-AR'!$I$7:$AS$3267,10,FALSE),"")</f>
        <v>Corrugated Aluminum Sheet Sandwich Panel, Fire Protective Rating: N/A</v>
      </c>
      <c r="P132" s="766">
        <f>IFERROR(VLOOKUP($I132,'WM-AR'!$I$7:$AS$3267,12,FALSE),"")</f>
        <v>0</v>
      </c>
      <c r="Q132" s="766">
        <f>IFERROR(VLOOKUP($I132,'WM-AR'!$I$7:$AS$3267,14,FALSE),"")</f>
        <v>0</v>
      </c>
      <c r="R132" s="766" t="str">
        <f>IFERROR(VLOOKUP($I132,'WM-AR'!$I$7:$AS$3267,16,FALSE),"")</f>
        <v>Mineral Wool (Rock Wool)</v>
      </c>
      <c r="S132" s="766" t="str">
        <f>IFERROR(VLOOKUP($I132,'WM-AR'!$I$7:$AS$3267,18,FALSE),"")</f>
        <v>for Roof</v>
      </c>
      <c r="T132" s="766" t="str">
        <f>IFERROR(VLOOKUP($I132,'WM-AR'!$I$7:$AS$3267,20,FALSE),"")</f>
        <v>w/ Accessories, Flashing</v>
      </c>
      <c r="U132" s="766">
        <f>IFERROR(VLOOKUP($I132,'WM-AR'!$I$7:$AS$3267,22,FALSE),"")</f>
        <v>0</v>
      </c>
      <c r="V132" s="766" t="str">
        <f>IFERROR(VLOOKUP($I132,'WM-AR'!$I$7:$AS$3267,24,FALSE),"")</f>
        <v>70mm≤THK&lt;100mm</v>
      </c>
      <c r="W132" s="766">
        <f>IFERROR(VLOOKUP($I132,'WM-AR'!$I$7:$AS$3267,25,FALSE),"")</f>
        <v>0</v>
      </c>
      <c r="X132" s="766" t="str">
        <f>IFERROR(VLOOKUP($I132,'WM-AR'!$I$7:$AS$3267,26,FALSE),"")</f>
        <v>THK=(  )mm</v>
      </c>
      <c r="Y132" s="766">
        <f>IFERROR(VLOOKUP($I132,'WM-AR'!$I$7:$AS$3267,27,FALSE),"")</f>
        <v>0</v>
      </c>
      <c r="Z132" s="766">
        <f>IFERROR(VLOOKUP($I132,'WM-AR'!$I$7:$AS$3267,28,FALSE),"")</f>
        <v>0</v>
      </c>
      <c r="AA132" s="766">
        <f>IFERROR(VLOOKUP($I132,'WM-AR'!$I$7:$AS$3267,29,FALSE),"")</f>
        <v>0</v>
      </c>
      <c r="AB132" s="766">
        <f>IFERROR(VLOOKUP($I132,'WM-AR'!$I$7:$AS$3267,30,FALSE),"")</f>
        <v>0</v>
      </c>
      <c r="AC132" s="766">
        <f>IFERROR(VLOOKUP($I132,'WM-AR'!$I$7:$AS$3267,31,FALSE),"")</f>
        <v>0</v>
      </c>
      <c r="AD132" s="766">
        <f>IFERROR(VLOOKUP($I132,'WM-AR'!$I$7:$AS$3267,32,FALSE),"")</f>
        <v>0</v>
      </c>
      <c r="AE132" s="766" t="str">
        <f>IFERROR(VLOOKUP($I132,'WM-AR'!$I$7:$AS$3267,33,FALSE),"")</f>
        <v/>
      </c>
      <c r="AF132" s="817" t="s">
        <v>2897</v>
      </c>
      <c r="AG132" s="768" t="s">
        <v>1815</v>
      </c>
      <c r="AH132" s="768" t="s">
        <v>1815</v>
      </c>
      <c r="AI132" s="769"/>
      <c r="AJ132" s="769" t="str">
        <f t="shared" ref="AJ132:AJ135" si="40">K132</f>
        <v>M2</v>
      </c>
      <c r="AK132" s="816"/>
      <c r="AL132" s="88" t="str">
        <f>IF(AND(ISTEXT($E132),ISTEXT($B132)),"산출기준 &gt;&gt;  "&amp;_xlfn.XLOOKUP($E132,산출기준!$D:$D,산출기준!$E:$E,"매칭실패"),"")</f>
        <v/>
      </c>
    </row>
    <row r="133" spans="1:38">
      <c r="A133" s="1019"/>
      <c r="B133" s="684"/>
      <c r="C133" s="685"/>
      <c r="D133" s="1020"/>
      <c r="E133" s="687"/>
      <c r="F133" s="1021"/>
      <c r="G133" s="875" t="s">
        <v>2159</v>
      </c>
      <c r="H133" s="824"/>
      <c r="I133" s="692" t="str">
        <f t="shared" ref="I133:I135" si="41">LEFT(H133,14)</f>
        <v/>
      </c>
      <c r="J133" s="1022"/>
      <c r="K133" s="1023" t="str">
        <f>IFERROR(VLOOKUP($I133,'WM-AR'!$I$7:$AS$3267,34,FALSE),"")</f>
        <v/>
      </c>
      <c r="L133" s="1024" t="str">
        <f>IFERROR(VLOOKUP($I133,'WM-AR'!$I$7:$AS$3267,4,FALSE),"")</f>
        <v/>
      </c>
      <c r="M133" s="1024" t="str">
        <f>IFERROR(VLOOKUP($I133,'WM-AR'!$I$7:$AS$3267,6,FALSE),"")</f>
        <v/>
      </c>
      <c r="N133" s="1024" t="str">
        <f>IFERROR(VLOOKUP($I133,'WM-AR'!$I$7:$AS$3267,8,FALSE),"")</f>
        <v/>
      </c>
      <c r="O133" s="1025" t="str">
        <f>IFERROR(VLOOKUP($I133,'WM-AR'!$I$7:$AS$3267,10,FALSE),"")</f>
        <v/>
      </c>
      <c r="P133" s="1026" t="str">
        <f>IFERROR(VLOOKUP($I133,'WM-AR'!$I$7:$AS$3267,12,FALSE),"")</f>
        <v/>
      </c>
      <c r="Q133" s="1026" t="str">
        <f>IFERROR(VLOOKUP($I133,'WM-AR'!$I$7:$AS$3267,14,FALSE),"")</f>
        <v/>
      </c>
      <c r="R133" s="1026" t="str">
        <f>IFERROR(VLOOKUP($I133,'WM-AR'!$I$7:$AS$3267,16,FALSE),"")</f>
        <v/>
      </c>
      <c r="S133" s="1026" t="str">
        <f>IFERROR(VLOOKUP($I133,'WM-AR'!$I$7:$AS$3267,18,FALSE),"")</f>
        <v/>
      </c>
      <c r="T133" s="1026" t="str">
        <f>IFERROR(VLOOKUP($I133,'WM-AR'!$I$7:$AS$3267,20,FALSE),"")</f>
        <v/>
      </c>
      <c r="U133" s="1026" t="str">
        <f>IFERROR(VLOOKUP($I133,'WM-AR'!$I$7:$AS$3267,22,FALSE),"")</f>
        <v/>
      </c>
      <c r="V133" s="1026" t="str">
        <f>IFERROR(VLOOKUP($I133,'WM-AR'!$I$7:$AS$3267,24,FALSE),"")</f>
        <v/>
      </c>
      <c r="W133" s="1026" t="str">
        <f>IFERROR(VLOOKUP($I133,'WM-AR'!$I$7:$AS$3267,25,FALSE),"")</f>
        <v/>
      </c>
      <c r="X133" s="1026" t="str">
        <f>IFERROR(VLOOKUP($I133,'WM-AR'!$I$7:$AS$3267,26,FALSE),"")</f>
        <v/>
      </c>
      <c r="Y133" s="1026" t="str">
        <f>IFERROR(VLOOKUP($I133,'WM-AR'!$I$7:$AS$3267,27,FALSE),"")</f>
        <v/>
      </c>
      <c r="Z133" s="1026" t="str">
        <f>IFERROR(VLOOKUP($I133,'WM-AR'!$I$7:$AS$3267,28,FALSE),"")</f>
        <v/>
      </c>
      <c r="AA133" s="1026" t="str">
        <f>IFERROR(VLOOKUP($I133,'WM-AR'!$I$7:$AS$3267,29,FALSE),"")</f>
        <v/>
      </c>
      <c r="AB133" s="1026" t="str">
        <f>IFERROR(VLOOKUP($I133,'WM-AR'!$I$7:$AS$3267,30,FALSE),"")</f>
        <v/>
      </c>
      <c r="AC133" s="1026" t="str">
        <f>IFERROR(VLOOKUP($I133,'WM-AR'!$I$7:$AS$3267,31,FALSE),"")</f>
        <v/>
      </c>
      <c r="AD133" s="1026" t="str">
        <f>IFERROR(VLOOKUP($I133,'WM-AR'!$I$7:$AS$3267,32,FALSE),"")</f>
        <v/>
      </c>
      <c r="AE133" s="1026" t="str">
        <f>IFERROR(VLOOKUP($I133,'WM-AR'!$I$7:$AS$3267,33,FALSE),"")</f>
        <v/>
      </c>
      <c r="AF133" s="1027"/>
      <c r="AG133" s="834"/>
      <c r="AH133" s="834"/>
      <c r="AI133" s="836"/>
      <c r="AJ133" s="836" t="str">
        <f t="shared" si="40"/>
        <v/>
      </c>
      <c r="AK133" s="704"/>
      <c r="AL133" s="1028" t="str">
        <f>IF(AND(ISTEXT($E133),ISTEXT($B133)),"산출기준 &gt;&gt;  "&amp;_xlfn.XLOOKUP($E133,산출기준!$D:$D,산출기준!$E:$E,"매칭실패"),"")</f>
        <v/>
      </c>
    </row>
    <row r="134" spans="1:38">
      <c r="A134" s="1019"/>
      <c r="B134" s="705"/>
      <c r="C134" s="706"/>
      <c r="D134" s="711"/>
      <c r="E134" s="708"/>
      <c r="F134" s="1029"/>
      <c r="G134" s="882"/>
      <c r="H134" s="843"/>
      <c r="I134" s="712" t="str">
        <f t="shared" si="41"/>
        <v/>
      </c>
      <c r="J134" s="1030"/>
      <c r="K134" s="1031" t="str">
        <f>IFERROR(VLOOKUP($I134,'WM-AR'!$I$7:$AS$3267,34,FALSE),"")</f>
        <v/>
      </c>
      <c r="L134" s="1030" t="str">
        <f>IFERROR(VLOOKUP($I134,'WM-AR'!$I$7:$AS$3267,4,FALSE),"")</f>
        <v/>
      </c>
      <c r="M134" s="1030" t="str">
        <f>IFERROR(VLOOKUP($I134,'WM-AR'!$I$7:$AS$3267,6,FALSE),"")</f>
        <v/>
      </c>
      <c r="N134" s="1030" t="str">
        <f>IFERROR(VLOOKUP($I134,'WM-AR'!$I$7:$AS$3267,8,FALSE),"")</f>
        <v/>
      </c>
      <c r="O134" s="1032" t="str">
        <f>IFERROR(VLOOKUP($I134,'WM-AR'!$I$7:$AS$3267,10,FALSE),"")</f>
        <v/>
      </c>
      <c r="P134" s="1033" t="str">
        <f>IFERROR(VLOOKUP($I134,'WM-AR'!$I$7:$AS$3267,12,FALSE),"")</f>
        <v/>
      </c>
      <c r="Q134" s="1033" t="str">
        <f>IFERROR(VLOOKUP($I134,'WM-AR'!$I$7:$AS$3267,14,FALSE),"")</f>
        <v/>
      </c>
      <c r="R134" s="1033" t="str">
        <f>IFERROR(VLOOKUP($I134,'WM-AR'!$I$7:$AS$3267,16,FALSE),"")</f>
        <v/>
      </c>
      <c r="S134" s="1033" t="str">
        <f>IFERROR(VLOOKUP($I134,'WM-AR'!$I$7:$AS$3267,18,FALSE),"")</f>
        <v/>
      </c>
      <c r="T134" s="1033" t="str">
        <f>IFERROR(VLOOKUP($I134,'WM-AR'!$I$7:$AS$3267,20,FALSE),"")</f>
        <v/>
      </c>
      <c r="U134" s="1033" t="str">
        <f>IFERROR(VLOOKUP($I134,'WM-AR'!$I$7:$AS$3267,22,FALSE),"")</f>
        <v/>
      </c>
      <c r="V134" s="1033" t="str">
        <f>IFERROR(VLOOKUP($I134,'WM-AR'!$I$7:$AS$3267,24,FALSE),"")</f>
        <v/>
      </c>
      <c r="W134" s="1033" t="str">
        <f>IFERROR(VLOOKUP($I134,'WM-AR'!$I$7:$AS$3267,25,FALSE),"")</f>
        <v/>
      </c>
      <c r="X134" s="1033" t="str">
        <f>IFERROR(VLOOKUP($I134,'WM-AR'!$I$7:$AS$3267,26,FALSE),"")</f>
        <v/>
      </c>
      <c r="Y134" s="1033" t="str">
        <f>IFERROR(VLOOKUP($I134,'WM-AR'!$I$7:$AS$3267,27,FALSE),"")</f>
        <v/>
      </c>
      <c r="Z134" s="1033" t="str">
        <f>IFERROR(VLOOKUP($I134,'WM-AR'!$I$7:$AS$3267,28,FALSE),"")</f>
        <v/>
      </c>
      <c r="AA134" s="1033" t="str">
        <f>IFERROR(VLOOKUP($I134,'WM-AR'!$I$7:$AS$3267,29,FALSE),"")</f>
        <v/>
      </c>
      <c r="AB134" s="1033" t="str">
        <f>IFERROR(VLOOKUP($I134,'WM-AR'!$I$7:$AS$3267,30,FALSE),"")</f>
        <v/>
      </c>
      <c r="AC134" s="1033" t="str">
        <f>IFERROR(VLOOKUP($I134,'WM-AR'!$I$7:$AS$3267,31,FALSE),"")</f>
        <v/>
      </c>
      <c r="AD134" s="1033" t="str">
        <f>IFERROR(VLOOKUP($I134,'WM-AR'!$I$7:$AS$3267,32,FALSE),"")</f>
        <v/>
      </c>
      <c r="AE134" s="1033" t="str">
        <f>IFERROR(VLOOKUP($I134,'WM-AR'!$I$7:$AS$3267,33,FALSE),"")</f>
        <v/>
      </c>
      <c r="AF134" s="1034"/>
      <c r="AG134" s="852"/>
      <c r="AH134" s="852"/>
      <c r="AI134" s="854"/>
      <c r="AJ134" s="854" t="str">
        <f t="shared" si="40"/>
        <v/>
      </c>
      <c r="AK134" s="723"/>
      <c r="AL134" s="1028" t="str">
        <f>IF(AND(ISTEXT($E134),ISTEXT($B134)),"산출기준 &gt;&gt;  "&amp;_xlfn.XLOOKUP($E134,산출기준!$D:$D,산출기준!$E:$E,"매칭실패"),"")</f>
        <v/>
      </c>
    </row>
    <row r="135" spans="1:38">
      <c r="A135" s="1019"/>
      <c r="B135" s="724"/>
      <c r="C135" s="725"/>
      <c r="D135" s="731"/>
      <c r="E135" s="727"/>
      <c r="F135" s="1035"/>
      <c r="G135" s="886"/>
      <c r="H135" s="861"/>
      <c r="I135" s="732" t="str">
        <f t="shared" si="41"/>
        <v/>
      </c>
      <c r="J135" s="1036"/>
      <c r="K135" s="1037" t="str">
        <f>IFERROR(VLOOKUP($I135,'WM-AR'!$I$7:$AS$3267,34,FALSE),"")</f>
        <v/>
      </c>
      <c r="L135" s="1036" t="str">
        <f>IFERROR(VLOOKUP($I135,'WM-AR'!$I$7:$AS$3267,4,FALSE),"")</f>
        <v/>
      </c>
      <c r="M135" s="1036" t="str">
        <f>IFERROR(VLOOKUP($I135,'WM-AR'!$I$7:$AS$3267,6,FALSE),"")</f>
        <v/>
      </c>
      <c r="N135" s="1036" t="str">
        <f>IFERROR(VLOOKUP($I135,'WM-AR'!$I$7:$AS$3267,8,FALSE),"")</f>
        <v/>
      </c>
      <c r="O135" s="1038" t="str">
        <f>IFERROR(VLOOKUP($I135,'WM-AR'!$I$7:$AS$3267,10,FALSE),"")</f>
        <v/>
      </c>
      <c r="P135" s="1039" t="str">
        <f>IFERROR(VLOOKUP($I135,'WM-AR'!$I$7:$AS$3267,12,FALSE),"")</f>
        <v/>
      </c>
      <c r="Q135" s="1039" t="str">
        <f>IFERROR(VLOOKUP($I135,'WM-AR'!$I$7:$AS$3267,14,FALSE),"")</f>
        <v/>
      </c>
      <c r="R135" s="1039" t="str">
        <f>IFERROR(VLOOKUP($I135,'WM-AR'!$I$7:$AS$3267,16,FALSE),"")</f>
        <v/>
      </c>
      <c r="S135" s="1039" t="str">
        <f>IFERROR(VLOOKUP($I135,'WM-AR'!$I$7:$AS$3267,18,FALSE),"")</f>
        <v/>
      </c>
      <c r="T135" s="1039" t="str">
        <f>IFERROR(VLOOKUP($I135,'WM-AR'!$I$7:$AS$3267,20,FALSE),"")</f>
        <v/>
      </c>
      <c r="U135" s="1039" t="str">
        <f>IFERROR(VLOOKUP($I135,'WM-AR'!$I$7:$AS$3267,22,FALSE),"")</f>
        <v/>
      </c>
      <c r="V135" s="1039" t="str">
        <f>IFERROR(VLOOKUP($I135,'WM-AR'!$I$7:$AS$3267,24,FALSE),"")</f>
        <v/>
      </c>
      <c r="W135" s="1039" t="str">
        <f>IFERROR(VLOOKUP($I135,'WM-AR'!$I$7:$AS$3267,25,FALSE),"")</f>
        <v/>
      </c>
      <c r="X135" s="1039" t="str">
        <f>IFERROR(VLOOKUP($I135,'WM-AR'!$I$7:$AS$3267,26,FALSE),"")</f>
        <v/>
      </c>
      <c r="Y135" s="1039" t="str">
        <f>IFERROR(VLOOKUP($I135,'WM-AR'!$I$7:$AS$3267,27,FALSE),"")</f>
        <v/>
      </c>
      <c r="Z135" s="1039" t="str">
        <f>IFERROR(VLOOKUP($I135,'WM-AR'!$I$7:$AS$3267,28,FALSE),"")</f>
        <v/>
      </c>
      <c r="AA135" s="1039" t="str">
        <f>IFERROR(VLOOKUP($I135,'WM-AR'!$I$7:$AS$3267,29,FALSE),"")</f>
        <v/>
      </c>
      <c r="AB135" s="1039" t="str">
        <f>IFERROR(VLOOKUP($I135,'WM-AR'!$I$7:$AS$3267,30,FALSE),"")</f>
        <v/>
      </c>
      <c r="AC135" s="1039" t="str">
        <f>IFERROR(VLOOKUP($I135,'WM-AR'!$I$7:$AS$3267,31,FALSE),"")</f>
        <v/>
      </c>
      <c r="AD135" s="1039" t="str">
        <f>IFERROR(VLOOKUP($I135,'WM-AR'!$I$7:$AS$3267,32,FALSE),"")</f>
        <v/>
      </c>
      <c r="AE135" s="1039" t="str">
        <f>IFERROR(VLOOKUP($I135,'WM-AR'!$I$7:$AS$3267,33,FALSE),"")</f>
        <v/>
      </c>
      <c r="AF135" s="1040"/>
      <c r="AG135" s="870"/>
      <c r="AH135" s="870"/>
      <c r="AI135" s="871"/>
      <c r="AJ135" s="871" t="str">
        <f t="shared" si="40"/>
        <v/>
      </c>
      <c r="AK135" s="743"/>
      <c r="AL135" s="1028" t="str">
        <f>IF(AND(ISTEXT($E135),ISTEXT($B135)),"산출기준 &gt;&gt;  "&amp;_xlfn.XLOOKUP($E135,산출기준!$D:$D,산출기준!$E:$E,"매칭실패"),"")</f>
        <v/>
      </c>
    </row>
    <row r="136" spans="1:38">
      <c r="B136" s="658"/>
      <c r="C136" s="659"/>
      <c r="D136" s="659"/>
      <c r="E136" s="659"/>
      <c r="F136" s="661"/>
      <c r="G136" s="662"/>
      <c r="H136" s="662"/>
      <c r="I136" s="652"/>
      <c r="J136" s="664"/>
      <c r="K136" s="664"/>
      <c r="L136" s="664"/>
      <c r="M136" s="664"/>
      <c r="N136" s="664"/>
      <c r="O136" s="664"/>
      <c r="P136" s="664"/>
      <c r="Q136" s="664"/>
      <c r="R136" s="664"/>
      <c r="S136" s="664"/>
      <c r="T136" s="664"/>
      <c r="U136" s="664"/>
      <c r="V136" s="664"/>
      <c r="W136" s="664"/>
      <c r="X136" s="664"/>
      <c r="Y136" s="664"/>
      <c r="Z136" s="664"/>
      <c r="AA136" s="664"/>
      <c r="AB136" s="664"/>
      <c r="AC136" s="664"/>
      <c r="AD136" s="664"/>
      <c r="AE136" s="664"/>
      <c r="AF136" s="659"/>
      <c r="AG136" s="665"/>
      <c r="AH136" s="665"/>
      <c r="AI136" s="666"/>
      <c r="AJ136" s="666"/>
      <c r="AK136" s="662"/>
      <c r="AL136" s="88" t="str">
        <f>IF(AND(ISTEXT($E136),ISTEXT($B136)),"산출기준 &gt;&gt;  "&amp;_xlfn.XLOOKUP($E136,산출기준!$D:$D,산출기준!$E:$E,"매칭실패"),"")</f>
        <v/>
      </c>
    </row>
    <row r="137" spans="1:38" ht="34.9" customHeight="1">
      <c r="B137" s="808" t="str" cm="1">
        <f t="array" aca="1" ref="B137" ca="1">_xlfn.IFNA(INDIRECT("Family_표준_구성도!B"&amp;MATCH(F137,INDIRECT("Family_표준_구성도!"&amp;"C:C"),0)),"")</f>
        <v>2.1.2.1.4</v>
      </c>
      <c r="C137" s="668" t="s">
        <v>2016</v>
      </c>
      <c r="D137" s="809"/>
      <c r="E137" s="668" t="s">
        <v>2833</v>
      </c>
      <c r="F137" s="810" t="s">
        <v>478</v>
      </c>
      <c r="G137" s="811"/>
      <c r="H137" s="917" t="s">
        <v>2898</v>
      </c>
      <c r="I137" s="674"/>
      <c r="J137" s="674"/>
      <c r="K137" s="674"/>
      <c r="L137" s="674"/>
      <c r="M137" s="674"/>
      <c r="N137" s="675"/>
      <c r="O137" s="676"/>
      <c r="P137" s="677"/>
      <c r="Q137" s="677"/>
      <c r="R137" s="677"/>
      <c r="S137" s="677"/>
      <c r="T137" s="677"/>
      <c r="U137" s="677"/>
      <c r="V137" s="678"/>
      <c r="W137" s="679"/>
      <c r="X137" s="679"/>
      <c r="Y137" s="679"/>
      <c r="Z137" s="679"/>
      <c r="AA137" s="679"/>
      <c r="AB137" s="679"/>
      <c r="AC137" s="679"/>
      <c r="AD137" s="679"/>
      <c r="AE137" s="679"/>
      <c r="AF137" s="813"/>
      <c r="AG137" s="682"/>
      <c r="AH137" s="682"/>
      <c r="AI137" s="682"/>
      <c r="AJ137" s="682"/>
      <c r="AK137" s="683"/>
      <c r="AL137" s="88" t="str">
        <f ca="1">IF(AND(ISTEXT($E137),ISTEXT($B137)),"산출기준 &gt;&gt;  "&amp;_xlfn.XLOOKUP($E137,산출기준!$D:$D,산출기준!$E:$E,"매칭실패"),"")</f>
        <v>산출기준 &gt;&gt;  [ 루프 일반 산출 ]</v>
      </c>
    </row>
    <row r="138" spans="1:38" ht="49.9" customHeight="1" outlineLevel="1">
      <c r="B138" s="772"/>
      <c r="C138" s="773"/>
      <c r="D138" s="773"/>
      <c r="E138" s="788"/>
      <c r="F138" s="775"/>
      <c r="G138" s="759" t="str">
        <f t="shared" ref="G138" si="42">IF(IF(N138=0,"",N138)&amp;" | "&amp;IF(O138=0,"",O138)&amp;" | "&amp;IF(Q138=0,"",Q138)&amp;" | "&amp;IF(R138=0,"",R138)=" |  |  | ","",IF(N138=0,"",N138)&amp;" | "&amp;IF(O138=0,"",O138)&amp;" | "&amp;IF(Q138=0,"",Q138)&amp;" | "&amp;IF(R138=0,"",R138))</f>
        <v>Sandwich Panel | Corrugated Aluminum Sheet Sandwich Panel, Fire Protective Rating: N/A |  | Glass Wool (Fiberglass)</v>
      </c>
      <c r="H138" s="816" t="s">
        <v>2899</v>
      </c>
      <c r="I138" s="765" t="str">
        <f>LEFT(H138,14)</f>
        <v>A05ZZ200-00078</v>
      </c>
      <c r="J138" s="766"/>
      <c r="K138" s="766" t="str">
        <f>IFERROR(VLOOKUP($I138,'WM-AR'!$I$7:$AS$3267,34,FALSE),"")</f>
        <v>M2</v>
      </c>
      <c r="L138" s="766" t="str">
        <f>IFERROR(VLOOKUP($I138,'WM-AR'!$I$7:$AS$3267,4,FALSE),"")</f>
        <v>Cladding Work</v>
      </c>
      <c r="M138" s="766" t="str">
        <f>IFERROR(VLOOKUP($I138,'WM-AR'!$I$7:$AS$3267,6,FALSE),"")</f>
        <v>-</v>
      </c>
      <c r="N138" s="766" t="str">
        <f>IFERROR(VLOOKUP($I138,'WM-AR'!$I$7:$AS$3267,8,FALSE),"")</f>
        <v>Sandwich Panel</v>
      </c>
      <c r="O138" s="766" t="str">
        <f>IFERROR(VLOOKUP($I138,'WM-AR'!$I$7:$AS$3267,10,FALSE),"")</f>
        <v>Corrugated Aluminum Sheet Sandwich Panel, Fire Protective Rating: N/A</v>
      </c>
      <c r="P138" s="766">
        <f>IFERROR(VLOOKUP($I138,'WM-AR'!$I$7:$AS$3267,12,FALSE),"")</f>
        <v>0</v>
      </c>
      <c r="Q138" s="766">
        <f>IFERROR(VLOOKUP($I138,'WM-AR'!$I$7:$AS$3267,14,FALSE),"")</f>
        <v>0</v>
      </c>
      <c r="R138" s="766" t="str">
        <f>IFERROR(VLOOKUP($I138,'WM-AR'!$I$7:$AS$3267,16,FALSE),"")</f>
        <v>Glass Wool (Fiberglass)</v>
      </c>
      <c r="S138" s="766" t="str">
        <f>IFERROR(VLOOKUP($I138,'WM-AR'!$I$7:$AS$3267,18,FALSE),"")</f>
        <v>for Roof</v>
      </c>
      <c r="T138" s="766" t="str">
        <f>IFERROR(VLOOKUP($I138,'WM-AR'!$I$7:$AS$3267,20,FALSE),"")</f>
        <v>w/ Accessories, Flashing</v>
      </c>
      <c r="U138" s="766">
        <f>IFERROR(VLOOKUP($I138,'WM-AR'!$I$7:$AS$3267,22,FALSE),"")</f>
        <v>0</v>
      </c>
      <c r="V138" s="766" t="str">
        <f>IFERROR(VLOOKUP($I138,'WM-AR'!$I$7:$AS$3267,24,FALSE),"")</f>
        <v>70mm≤THK&lt;100mm</v>
      </c>
      <c r="W138" s="766">
        <f>IFERROR(VLOOKUP($I138,'WM-AR'!$I$7:$AS$3267,25,FALSE),"")</f>
        <v>0</v>
      </c>
      <c r="X138" s="766" t="str">
        <f>IFERROR(VLOOKUP($I138,'WM-AR'!$I$7:$AS$3267,26,FALSE),"")</f>
        <v>THK=(  )mm</v>
      </c>
      <c r="Y138" s="766">
        <f>IFERROR(VLOOKUP($I138,'WM-AR'!$I$7:$AS$3267,27,FALSE),"")</f>
        <v>0</v>
      </c>
      <c r="Z138" s="766">
        <f>IFERROR(VLOOKUP($I138,'WM-AR'!$I$7:$AS$3267,28,FALSE),"")</f>
        <v>0</v>
      </c>
      <c r="AA138" s="766">
        <f>IFERROR(VLOOKUP($I138,'WM-AR'!$I$7:$AS$3267,29,FALSE),"")</f>
        <v>0</v>
      </c>
      <c r="AB138" s="766">
        <f>IFERROR(VLOOKUP($I138,'WM-AR'!$I$7:$AS$3267,30,FALSE),"")</f>
        <v>0</v>
      </c>
      <c r="AC138" s="766">
        <f>IFERROR(VLOOKUP($I138,'WM-AR'!$I$7:$AS$3267,31,FALSE),"")</f>
        <v>0</v>
      </c>
      <c r="AD138" s="766">
        <f>IFERROR(VLOOKUP($I138,'WM-AR'!$I$7:$AS$3267,32,FALSE),"")</f>
        <v>0</v>
      </c>
      <c r="AE138" s="766" t="str">
        <f>IFERROR(VLOOKUP($I138,'WM-AR'!$I$7:$AS$3267,33,FALSE),"")</f>
        <v/>
      </c>
      <c r="AF138" s="817" t="s">
        <v>2897</v>
      </c>
      <c r="AG138" s="768" t="s">
        <v>1815</v>
      </c>
      <c r="AH138" s="768" t="s">
        <v>1815</v>
      </c>
      <c r="AI138" s="769"/>
      <c r="AJ138" s="769" t="str">
        <f t="shared" ref="AJ138:AJ141" si="43">K138</f>
        <v>M2</v>
      </c>
      <c r="AK138" s="816"/>
      <c r="AL138" s="88" t="str">
        <f>IF(AND(ISTEXT($E138),ISTEXT($B138)),"산출기준 &gt;&gt;  "&amp;_xlfn.XLOOKUP($E138,산출기준!$D:$D,산출기준!$E:$E,"매칭실패"),"")</f>
        <v/>
      </c>
    </row>
    <row r="139" spans="1:38">
      <c r="A139" s="1019"/>
      <c r="B139" s="684"/>
      <c r="C139" s="685"/>
      <c r="D139" s="1020"/>
      <c r="E139" s="687"/>
      <c r="F139" s="1021"/>
      <c r="G139" s="875" t="s">
        <v>2160</v>
      </c>
      <c r="H139" s="824"/>
      <c r="I139" s="692" t="str">
        <f t="shared" ref="I139:I141" si="44">LEFT(H139,14)</f>
        <v/>
      </c>
      <c r="J139" s="1022"/>
      <c r="K139" s="1023" t="str">
        <f>IFERROR(VLOOKUP($I139,'WM-AR'!$I$7:$AS$3267,34,FALSE),"")</f>
        <v/>
      </c>
      <c r="L139" s="1024" t="str">
        <f>IFERROR(VLOOKUP($I139,'WM-AR'!$I$7:$AS$3267,4,FALSE),"")</f>
        <v/>
      </c>
      <c r="M139" s="1024" t="str">
        <f>IFERROR(VLOOKUP($I139,'WM-AR'!$I$7:$AS$3267,6,FALSE),"")</f>
        <v/>
      </c>
      <c r="N139" s="1024" t="str">
        <f>IFERROR(VLOOKUP($I139,'WM-AR'!$I$7:$AS$3267,8,FALSE),"")</f>
        <v/>
      </c>
      <c r="O139" s="1025" t="str">
        <f>IFERROR(VLOOKUP($I139,'WM-AR'!$I$7:$AS$3267,10,FALSE),"")</f>
        <v/>
      </c>
      <c r="P139" s="1026" t="str">
        <f>IFERROR(VLOOKUP($I139,'WM-AR'!$I$7:$AS$3267,12,FALSE),"")</f>
        <v/>
      </c>
      <c r="Q139" s="1026" t="str">
        <f>IFERROR(VLOOKUP($I139,'WM-AR'!$I$7:$AS$3267,14,FALSE),"")</f>
        <v/>
      </c>
      <c r="R139" s="1026" t="str">
        <f>IFERROR(VLOOKUP($I139,'WM-AR'!$I$7:$AS$3267,16,FALSE),"")</f>
        <v/>
      </c>
      <c r="S139" s="1026" t="str">
        <f>IFERROR(VLOOKUP($I139,'WM-AR'!$I$7:$AS$3267,18,FALSE),"")</f>
        <v/>
      </c>
      <c r="T139" s="1026" t="str">
        <f>IFERROR(VLOOKUP($I139,'WM-AR'!$I$7:$AS$3267,20,FALSE),"")</f>
        <v/>
      </c>
      <c r="U139" s="1026" t="str">
        <f>IFERROR(VLOOKUP($I139,'WM-AR'!$I$7:$AS$3267,22,FALSE),"")</f>
        <v/>
      </c>
      <c r="V139" s="1026" t="str">
        <f>IFERROR(VLOOKUP($I139,'WM-AR'!$I$7:$AS$3267,24,FALSE),"")</f>
        <v/>
      </c>
      <c r="W139" s="1026" t="str">
        <f>IFERROR(VLOOKUP($I139,'WM-AR'!$I$7:$AS$3267,25,FALSE),"")</f>
        <v/>
      </c>
      <c r="X139" s="1026" t="str">
        <f>IFERROR(VLOOKUP($I139,'WM-AR'!$I$7:$AS$3267,26,FALSE),"")</f>
        <v/>
      </c>
      <c r="Y139" s="1026" t="str">
        <f>IFERROR(VLOOKUP($I139,'WM-AR'!$I$7:$AS$3267,27,FALSE),"")</f>
        <v/>
      </c>
      <c r="Z139" s="1026" t="str">
        <f>IFERROR(VLOOKUP($I139,'WM-AR'!$I$7:$AS$3267,28,FALSE),"")</f>
        <v/>
      </c>
      <c r="AA139" s="1026" t="str">
        <f>IFERROR(VLOOKUP($I139,'WM-AR'!$I$7:$AS$3267,29,FALSE),"")</f>
        <v/>
      </c>
      <c r="AB139" s="1026" t="str">
        <f>IFERROR(VLOOKUP($I139,'WM-AR'!$I$7:$AS$3267,30,FALSE),"")</f>
        <v/>
      </c>
      <c r="AC139" s="1026" t="str">
        <f>IFERROR(VLOOKUP($I139,'WM-AR'!$I$7:$AS$3267,31,FALSE),"")</f>
        <v/>
      </c>
      <c r="AD139" s="1026" t="str">
        <f>IFERROR(VLOOKUP($I139,'WM-AR'!$I$7:$AS$3267,32,FALSE),"")</f>
        <v/>
      </c>
      <c r="AE139" s="1026" t="str">
        <f>IFERROR(VLOOKUP($I139,'WM-AR'!$I$7:$AS$3267,33,FALSE),"")</f>
        <v/>
      </c>
      <c r="AF139" s="1027"/>
      <c r="AG139" s="834"/>
      <c r="AH139" s="834"/>
      <c r="AI139" s="836"/>
      <c r="AJ139" s="836" t="str">
        <f t="shared" si="43"/>
        <v/>
      </c>
      <c r="AK139" s="704"/>
      <c r="AL139" s="1028" t="str">
        <f>IF(AND(ISTEXT($E139),ISTEXT($B139)),"산출기준 &gt;&gt;  "&amp;_xlfn.XLOOKUP($E139,산출기준!$D:$D,산출기준!$E:$E,"매칭실패"),"")</f>
        <v/>
      </c>
    </row>
    <row r="140" spans="1:38">
      <c r="A140" s="1019"/>
      <c r="B140" s="705"/>
      <c r="C140" s="706"/>
      <c r="D140" s="711"/>
      <c r="E140" s="708"/>
      <c r="F140" s="1029"/>
      <c r="G140" s="882"/>
      <c r="H140" s="843"/>
      <c r="I140" s="712" t="str">
        <f t="shared" si="44"/>
        <v/>
      </c>
      <c r="J140" s="1030"/>
      <c r="K140" s="1031" t="str">
        <f>IFERROR(VLOOKUP($I140,'WM-AR'!$I$7:$AS$3267,34,FALSE),"")</f>
        <v/>
      </c>
      <c r="L140" s="1030" t="str">
        <f>IFERROR(VLOOKUP($I140,'WM-AR'!$I$7:$AS$3267,4,FALSE),"")</f>
        <v/>
      </c>
      <c r="M140" s="1030" t="str">
        <f>IFERROR(VLOOKUP($I140,'WM-AR'!$I$7:$AS$3267,6,FALSE),"")</f>
        <v/>
      </c>
      <c r="N140" s="1030" t="str">
        <f>IFERROR(VLOOKUP($I140,'WM-AR'!$I$7:$AS$3267,8,FALSE),"")</f>
        <v/>
      </c>
      <c r="O140" s="1032" t="str">
        <f>IFERROR(VLOOKUP($I140,'WM-AR'!$I$7:$AS$3267,10,FALSE),"")</f>
        <v/>
      </c>
      <c r="P140" s="1033" t="str">
        <f>IFERROR(VLOOKUP($I140,'WM-AR'!$I$7:$AS$3267,12,FALSE),"")</f>
        <v/>
      </c>
      <c r="Q140" s="1033" t="str">
        <f>IFERROR(VLOOKUP($I140,'WM-AR'!$I$7:$AS$3267,14,FALSE),"")</f>
        <v/>
      </c>
      <c r="R140" s="1033" t="str">
        <f>IFERROR(VLOOKUP($I140,'WM-AR'!$I$7:$AS$3267,16,FALSE),"")</f>
        <v/>
      </c>
      <c r="S140" s="1033" t="str">
        <f>IFERROR(VLOOKUP($I140,'WM-AR'!$I$7:$AS$3267,18,FALSE),"")</f>
        <v/>
      </c>
      <c r="T140" s="1033" t="str">
        <f>IFERROR(VLOOKUP($I140,'WM-AR'!$I$7:$AS$3267,20,FALSE),"")</f>
        <v/>
      </c>
      <c r="U140" s="1033" t="str">
        <f>IFERROR(VLOOKUP($I140,'WM-AR'!$I$7:$AS$3267,22,FALSE),"")</f>
        <v/>
      </c>
      <c r="V140" s="1033" t="str">
        <f>IFERROR(VLOOKUP($I140,'WM-AR'!$I$7:$AS$3267,24,FALSE),"")</f>
        <v/>
      </c>
      <c r="W140" s="1033" t="str">
        <f>IFERROR(VLOOKUP($I140,'WM-AR'!$I$7:$AS$3267,25,FALSE),"")</f>
        <v/>
      </c>
      <c r="X140" s="1033" t="str">
        <f>IFERROR(VLOOKUP($I140,'WM-AR'!$I$7:$AS$3267,26,FALSE),"")</f>
        <v/>
      </c>
      <c r="Y140" s="1033" t="str">
        <f>IFERROR(VLOOKUP($I140,'WM-AR'!$I$7:$AS$3267,27,FALSE),"")</f>
        <v/>
      </c>
      <c r="Z140" s="1033" t="str">
        <f>IFERROR(VLOOKUP($I140,'WM-AR'!$I$7:$AS$3267,28,FALSE),"")</f>
        <v/>
      </c>
      <c r="AA140" s="1033" t="str">
        <f>IFERROR(VLOOKUP($I140,'WM-AR'!$I$7:$AS$3267,29,FALSE),"")</f>
        <v/>
      </c>
      <c r="AB140" s="1033" t="str">
        <f>IFERROR(VLOOKUP($I140,'WM-AR'!$I$7:$AS$3267,30,FALSE),"")</f>
        <v/>
      </c>
      <c r="AC140" s="1033" t="str">
        <f>IFERROR(VLOOKUP($I140,'WM-AR'!$I$7:$AS$3267,31,FALSE),"")</f>
        <v/>
      </c>
      <c r="AD140" s="1033" t="str">
        <f>IFERROR(VLOOKUP($I140,'WM-AR'!$I$7:$AS$3267,32,FALSE),"")</f>
        <v/>
      </c>
      <c r="AE140" s="1033" t="str">
        <f>IFERROR(VLOOKUP($I140,'WM-AR'!$I$7:$AS$3267,33,FALSE),"")</f>
        <v/>
      </c>
      <c r="AF140" s="1034"/>
      <c r="AG140" s="852"/>
      <c r="AH140" s="852"/>
      <c r="AI140" s="854"/>
      <c r="AJ140" s="854" t="str">
        <f t="shared" si="43"/>
        <v/>
      </c>
      <c r="AK140" s="723"/>
      <c r="AL140" s="1028" t="str">
        <f>IF(AND(ISTEXT($E140),ISTEXT($B140)),"산출기준 &gt;&gt;  "&amp;_xlfn.XLOOKUP($E140,산출기준!$D:$D,산출기준!$E:$E,"매칭실패"),"")</f>
        <v/>
      </c>
    </row>
    <row r="141" spans="1:38">
      <c r="A141" s="1019"/>
      <c r="B141" s="724"/>
      <c r="C141" s="725"/>
      <c r="D141" s="731"/>
      <c r="E141" s="727"/>
      <c r="F141" s="1035"/>
      <c r="G141" s="886"/>
      <c r="H141" s="861"/>
      <c r="I141" s="732" t="str">
        <f t="shared" si="44"/>
        <v/>
      </c>
      <c r="J141" s="1036"/>
      <c r="K141" s="1037" t="str">
        <f>IFERROR(VLOOKUP($I141,'WM-AR'!$I$7:$AS$3267,34,FALSE),"")</f>
        <v/>
      </c>
      <c r="L141" s="1036" t="str">
        <f>IFERROR(VLOOKUP($I141,'WM-AR'!$I$7:$AS$3267,4,FALSE),"")</f>
        <v/>
      </c>
      <c r="M141" s="1036" t="str">
        <f>IFERROR(VLOOKUP($I141,'WM-AR'!$I$7:$AS$3267,6,FALSE),"")</f>
        <v/>
      </c>
      <c r="N141" s="1036" t="str">
        <f>IFERROR(VLOOKUP($I141,'WM-AR'!$I$7:$AS$3267,8,FALSE),"")</f>
        <v/>
      </c>
      <c r="O141" s="1038" t="str">
        <f>IFERROR(VLOOKUP($I141,'WM-AR'!$I$7:$AS$3267,10,FALSE),"")</f>
        <v/>
      </c>
      <c r="P141" s="1039" t="str">
        <f>IFERROR(VLOOKUP($I141,'WM-AR'!$I$7:$AS$3267,12,FALSE),"")</f>
        <v/>
      </c>
      <c r="Q141" s="1039" t="str">
        <f>IFERROR(VLOOKUP($I141,'WM-AR'!$I$7:$AS$3267,14,FALSE),"")</f>
        <v/>
      </c>
      <c r="R141" s="1039" t="str">
        <f>IFERROR(VLOOKUP($I141,'WM-AR'!$I$7:$AS$3267,16,FALSE),"")</f>
        <v/>
      </c>
      <c r="S141" s="1039" t="str">
        <f>IFERROR(VLOOKUP($I141,'WM-AR'!$I$7:$AS$3267,18,FALSE),"")</f>
        <v/>
      </c>
      <c r="T141" s="1039" t="str">
        <f>IFERROR(VLOOKUP($I141,'WM-AR'!$I$7:$AS$3267,20,FALSE),"")</f>
        <v/>
      </c>
      <c r="U141" s="1039" t="str">
        <f>IFERROR(VLOOKUP($I141,'WM-AR'!$I$7:$AS$3267,22,FALSE),"")</f>
        <v/>
      </c>
      <c r="V141" s="1039" t="str">
        <f>IFERROR(VLOOKUP($I141,'WM-AR'!$I$7:$AS$3267,24,FALSE),"")</f>
        <v/>
      </c>
      <c r="W141" s="1039" t="str">
        <f>IFERROR(VLOOKUP($I141,'WM-AR'!$I$7:$AS$3267,25,FALSE),"")</f>
        <v/>
      </c>
      <c r="X141" s="1039" t="str">
        <f>IFERROR(VLOOKUP($I141,'WM-AR'!$I$7:$AS$3267,26,FALSE),"")</f>
        <v/>
      </c>
      <c r="Y141" s="1039" t="str">
        <f>IFERROR(VLOOKUP($I141,'WM-AR'!$I$7:$AS$3267,27,FALSE),"")</f>
        <v/>
      </c>
      <c r="Z141" s="1039" t="str">
        <f>IFERROR(VLOOKUP($I141,'WM-AR'!$I$7:$AS$3267,28,FALSE),"")</f>
        <v/>
      </c>
      <c r="AA141" s="1039" t="str">
        <f>IFERROR(VLOOKUP($I141,'WM-AR'!$I$7:$AS$3267,29,FALSE),"")</f>
        <v/>
      </c>
      <c r="AB141" s="1039" t="str">
        <f>IFERROR(VLOOKUP($I141,'WM-AR'!$I$7:$AS$3267,30,FALSE),"")</f>
        <v/>
      </c>
      <c r="AC141" s="1039" t="str">
        <f>IFERROR(VLOOKUP($I141,'WM-AR'!$I$7:$AS$3267,31,FALSE),"")</f>
        <v/>
      </c>
      <c r="AD141" s="1039" t="str">
        <f>IFERROR(VLOOKUP($I141,'WM-AR'!$I$7:$AS$3267,32,FALSE),"")</f>
        <v/>
      </c>
      <c r="AE141" s="1039" t="str">
        <f>IFERROR(VLOOKUP($I141,'WM-AR'!$I$7:$AS$3267,33,FALSE),"")</f>
        <v/>
      </c>
      <c r="AF141" s="1040"/>
      <c r="AG141" s="870"/>
      <c r="AH141" s="870"/>
      <c r="AI141" s="871"/>
      <c r="AJ141" s="871" t="str">
        <f t="shared" si="43"/>
        <v/>
      </c>
      <c r="AK141" s="743"/>
      <c r="AL141" s="1028" t="str">
        <f>IF(AND(ISTEXT($E141),ISTEXT($B141)),"산출기준 &gt;&gt;  "&amp;_xlfn.XLOOKUP($E141,산출기준!$D:$D,산출기준!$E:$E,"매칭실패"),"")</f>
        <v/>
      </c>
    </row>
    <row r="142" spans="1:38">
      <c r="B142" s="635"/>
      <c r="C142" s="636"/>
      <c r="D142" s="636"/>
      <c r="E142" s="636"/>
      <c r="F142" s="638"/>
      <c r="G142" s="639"/>
      <c r="H142" s="639"/>
      <c r="I142" s="641"/>
      <c r="J142" s="642"/>
      <c r="K142" s="642"/>
      <c r="L142" s="642"/>
      <c r="M142" s="642"/>
      <c r="N142" s="642"/>
      <c r="O142" s="642"/>
      <c r="P142" s="642"/>
      <c r="Q142" s="642"/>
      <c r="R142" s="642"/>
      <c r="S142" s="642"/>
      <c r="T142" s="642"/>
      <c r="U142" s="642"/>
      <c r="V142" s="642"/>
      <c r="W142" s="642"/>
      <c r="X142" s="642"/>
      <c r="Y142" s="642"/>
      <c r="Z142" s="642"/>
      <c r="AA142" s="642"/>
      <c r="AB142" s="642"/>
      <c r="AC142" s="642"/>
      <c r="AD142" s="642"/>
      <c r="AE142" s="642"/>
      <c r="AF142" s="636"/>
      <c r="AG142" s="643"/>
      <c r="AH142" s="643"/>
      <c r="AI142" s="644"/>
      <c r="AJ142" s="644"/>
      <c r="AK142" s="639"/>
      <c r="AL142" s="88" t="str">
        <f>IF(AND(ISTEXT($E142),ISTEXT($B142)),"산출기준 &gt;&gt;  "&amp;_xlfn.XLOOKUP($E142,산출기준!$D:$D,산출기준!$E:$E,"매칭실패"),"")</f>
        <v/>
      </c>
    </row>
    <row r="143" spans="1:38">
      <c r="B143" s="645"/>
      <c r="C143" s="646" t="s">
        <v>2883</v>
      </c>
      <c r="D143" s="648"/>
      <c r="E143" s="648"/>
      <c r="F143" s="649" t="s">
        <v>2900</v>
      </c>
      <c r="G143" s="645"/>
      <c r="H143" s="651"/>
      <c r="I143" s="652"/>
      <c r="J143" s="652"/>
      <c r="K143" s="653"/>
      <c r="L143" s="653"/>
      <c r="M143" s="653"/>
      <c r="N143" s="653"/>
      <c r="O143" s="653"/>
      <c r="P143" s="653"/>
      <c r="Q143" s="653"/>
      <c r="R143" s="653"/>
      <c r="S143" s="653"/>
      <c r="T143" s="653"/>
      <c r="U143" s="653"/>
      <c r="V143" s="653"/>
      <c r="W143" s="653"/>
      <c r="X143" s="653"/>
      <c r="Y143" s="653"/>
      <c r="Z143" s="653"/>
      <c r="AA143" s="653"/>
      <c r="AB143" s="653"/>
      <c r="AC143" s="653"/>
      <c r="AD143" s="653"/>
      <c r="AE143" s="653"/>
      <c r="AF143" s="656"/>
      <c r="AG143" s="656"/>
      <c r="AH143" s="656"/>
      <c r="AI143" s="656"/>
      <c r="AJ143" s="656"/>
      <c r="AK143" s="657"/>
      <c r="AL143" s="88" t="str">
        <f>IF(AND(ISTEXT($E143),ISTEXT($B143)),"산출기준 &gt;&gt;  "&amp;_xlfn.XLOOKUP($E143,산출기준!$D:$D,산출기준!$E:$E,"매칭실패"),"")</f>
        <v/>
      </c>
    </row>
    <row r="144" spans="1:38">
      <c r="B144" s="658"/>
      <c r="C144" s="659"/>
      <c r="D144" s="659"/>
      <c r="E144" s="659"/>
      <c r="F144" s="661"/>
      <c r="G144" s="662"/>
      <c r="H144" s="662"/>
      <c r="I144" s="652"/>
      <c r="J144" s="664"/>
      <c r="K144" s="664"/>
      <c r="L144" s="664"/>
      <c r="M144" s="664"/>
      <c r="N144" s="664"/>
      <c r="O144" s="664"/>
      <c r="P144" s="664"/>
      <c r="Q144" s="664"/>
      <c r="R144" s="664"/>
      <c r="S144" s="664"/>
      <c r="T144" s="664"/>
      <c r="U144" s="664"/>
      <c r="V144" s="664"/>
      <c r="W144" s="664"/>
      <c r="X144" s="664"/>
      <c r="Y144" s="664"/>
      <c r="Z144" s="664"/>
      <c r="AA144" s="664"/>
      <c r="AB144" s="664"/>
      <c r="AC144" s="664"/>
      <c r="AD144" s="664"/>
      <c r="AE144" s="664"/>
      <c r="AF144" s="659"/>
      <c r="AG144" s="665"/>
      <c r="AH144" s="665"/>
      <c r="AI144" s="666"/>
      <c r="AJ144" s="666"/>
      <c r="AK144" s="662"/>
      <c r="AL144" s="88" t="str">
        <f>IF(AND(ISTEXT($E144),ISTEXT($B144)),"산출기준 &gt;&gt;  "&amp;_xlfn.XLOOKUP($E144,산출기준!$D:$D,산출기준!$E:$E,"매칭실패"),"")</f>
        <v/>
      </c>
    </row>
    <row r="145" spans="1:38" ht="34.9" customHeight="1">
      <c r="B145" s="808" t="str" cm="1">
        <f t="array" aca="1" ref="B145" ca="1">_xlfn.IFNA(INDIRECT("Family_표준_구성도!B"&amp;MATCH(F145,INDIRECT("Family_표준_구성도!"&amp;"C:C"),0)),"")</f>
        <v>2.1.2.2.1</v>
      </c>
      <c r="C145" s="668" t="s">
        <v>2016</v>
      </c>
      <c r="D145" s="809"/>
      <c r="E145" s="668" t="s">
        <v>2833</v>
      </c>
      <c r="F145" s="810" t="s">
        <v>482</v>
      </c>
      <c r="G145" s="811"/>
      <c r="H145" s="917" t="s">
        <v>2901</v>
      </c>
      <c r="I145" s="674"/>
      <c r="J145" s="674"/>
      <c r="K145" s="674"/>
      <c r="L145" s="674"/>
      <c r="M145" s="674"/>
      <c r="N145" s="675"/>
      <c r="O145" s="676"/>
      <c r="P145" s="677"/>
      <c r="Q145" s="677"/>
      <c r="R145" s="677"/>
      <c r="S145" s="677"/>
      <c r="T145" s="677"/>
      <c r="U145" s="677"/>
      <c r="V145" s="678"/>
      <c r="W145" s="679"/>
      <c r="X145" s="679"/>
      <c r="Y145" s="679"/>
      <c r="Z145" s="679"/>
      <c r="AA145" s="679"/>
      <c r="AB145" s="679"/>
      <c r="AC145" s="679"/>
      <c r="AD145" s="679"/>
      <c r="AE145" s="679"/>
      <c r="AF145" s="813"/>
      <c r="AG145" s="682"/>
      <c r="AH145" s="682"/>
      <c r="AI145" s="682"/>
      <c r="AJ145" s="682"/>
      <c r="AK145" s="683"/>
      <c r="AL145" s="88" t="str">
        <f ca="1">IF(AND(ISTEXT($E145),ISTEXT($B145)),"산출기준 &gt;&gt;  "&amp;_xlfn.XLOOKUP($E145,산출기준!$D:$D,산출기준!$E:$E,"매칭실패"),"")</f>
        <v>산출기준 &gt;&gt;  [ 루프 일반 산출 ]</v>
      </c>
    </row>
    <row r="146" spans="1:38" ht="49.9" customHeight="1" outlineLevel="1">
      <c r="B146" s="772"/>
      <c r="C146" s="773"/>
      <c r="D146" s="773"/>
      <c r="E146" s="788"/>
      <c r="F146" s="775"/>
      <c r="G146" s="759" t="str">
        <f t="shared" ref="G146" si="45">IF(IF(N146=0,"",N146)&amp;" | "&amp;IF(O146=0,"",O146)&amp;" | "&amp;IF(Q146=0,"",Q146)&amp;" | "&amp;IF(R146=0,"",R146)=" |  |  | ","",IF(N146=0,"",N146)&amp;" | "&amp;IF(O146=0,"",O146)&amp;" | "&amp;IF(Q146=0,"",Q146)&amp;" | "&amp;IF(R146=0,"",R146))</f>
        <v xml:space="preserve">Single Metal Sheet | Corrugated Galvanized Steel Sheet |  | </v>
      </c>
      <c r="H146" s="816" t="s">
        <v>2902</v>
      </c>
      <c r="I146" s="765" t="str">
        <f>LEFT(H146,14)</f>
        <v>A05ZZ199-00006</v>
      </c>
      <c r="J146" s="766"/>
      <c r="K146" s="766" t="str">
        <f>IFERROR(VLOOKUP($I146,'WM-AR'!$I$7:$AS$3267,34,FALSE),"")</f>
        <v>M2</v>
      </c>
      <c r="L146" s="766" t="str">
        <f>IFERROR(VLOOKUP($I146,'WM-AR'!$I$7:$AS$3267,4,FALSE),"")</f>
        <v>Cladding Work</v>
      </c>
      <c r="M146" s="766" t="str">
        <f>IFERROR(VLOOKUP($I146,'WM-AR'!$I$7:$AS$3267,6,FALSE),"")</f>
        <v>-</v>
      </c>
      <c r="N146" s="766" t="str">
        <f>IFERROR(VLOOKUP($I146,'WM-AR'!$I$7:$AS$3267,8,FALSE),"")</f>
        <v>Single Metal Sheet</v>
      </c>
      <c r="O146" s="766" t="str">
        <f>IFERROR(VLOOKUP($I146,'WM-AR'!$I$7:$AS$3267,10,FALSE),"")</f>
        <v>Corrugated Galvanized Steel Sheet</v>
      </c>
      <c r="P146" s="766">
        <f>IFERROR(VLOOKUP($I146,'WM-AR'!$I$7:$AS$3267,12,FALSE),"")</f>
        <v>0</v>
      </c>
      <c r="Q146" s="766">
        <f>IFERROR(VLOOKUP($I146,'WM-AR'!$I$7:$AS$3267,14,FALSE),"")</f>
        <v>0</v>
      </c>
      <c r="R146" s="766">
        <f>IFERROR(VLOOKUP($I146,'WM-AR'!$I$7:$AS$3267,16,FALSE),"")</f>
        <v>0</v>
      </c>
      <c r="S146" s="766" t="str">
        <f>IFERROR(VLOOKUP($I146,'WM-AR'!$I$7:$AS$3267,18,FALSE),"")</f>
        <v>for Roof</v>
      </c>
      <c r="T146" s="766" t="str">
        <f>IFERROR(VLOOKUP($I146,'WM-AR'!$I$7:$AS$3267,20,FALSE),"")</f>
        <v>w/ Accessories, Flashing</v>
      </c>
      <c r="U146" s="766">
        <f>IFERROR(VLOOKUP($I146,'WM-AR'!$I$7:$AS$3267,22,FALSE),"")</f>
        <v>0</v>
      </c>
      <c r="V146" s="766">
        <f>IFERROR(VLOOKUP($I146,'WM-AR'!$I$7:$AS$3267,24,FALSE),"")</f>
        <v>0</v>
      </c>
      <c r="W146" s="766">
        <f>IFERROR(VLOOKUP($I146,'WM-AR'!$I$7:$AS$3267,25,FALSE),"")</f>
        <v>0</v>
      </c>
      <c r="X146" s="766" t="str">
        <f>IFERROR(VLOOKUP($I146,'WM-AR'!$I$7:$AS$3267,26,FALSE),"")</f>
        <v>THK=(  )mm</v>
      </c>
      <c r="Y146" s="766">
        <f>IFERROR(VLOOKUP($I146,'WM-AR'!$I$7:$AS$3267,27,FALSE),"")</f>
        <v>0</v>
      </c>
      <c r="Z146" s="766">
        <f>IFERROR(VLOOKUP($I146,'WM-AR'!$I$7:$AS$3267,28,FALSE),"")</f>
        <v>0</v>
      </c>
      <c r="AA146" s="766">
        <f>IFERROR(VLOOKUP($I146,'WM-AR'!$I$7:$AS$3267,29,FALSE),"")</f>
        <v>0</v>
      </c>
      <c r="AB146" s="766">
        <f>IFERROR(VLOOKUP($I146,'WM-AR'!$I$7:$AS$3267,30,FALSE),"")</f>
        <v>0</v>
      </c>
      <c r="AC146" s="766">
        <f>IFERROR(VLOOKUP($I146,'WM-AR'!$I$7:$AS$3267,31,FALSE),"")</f>
        <v>0</v>
      </c>
      <c r="AD146" s="766">
        <f>IFERROR(VLOOKUP($I146,'WM-AR'!$I$7:$AS$3267,32,FALSE),"")</f>
        <v>0</v>
      </c>
      <c r="AE146" s="766" t="str">
        <f>IFERROR(VLOOKUP($I146,'WM-AR'!$I$7:$AS$3267,33,FALSE),"")</f>
        <v/>
      </c>
      <c r="AF146" s="817" t="s">
        <v>2903</v>
      </c>
      <c r="AG146" s="768" t="s">
        <v>1815</v>
      </c>
      <c r="AH146" s="768" t="s">
        <v>1815</v>
      </c>
      <c r="AI146" s="769">
        <v>404.50099999999998</v>
      </c>
      <c r="AJ146" s="769" t="str">
        <f t="shared" ref="AJ146:AJ149" si="46">K146</f>
        <v>M2</v>
      </c>
      <c r="AK146" s="816"/>
      <c r="AL146" s="88" t="str">
        <f>IF(AND(ISTEXT($E146),ISTEXT($B146)),"산출기준 &gt;&gt;  "&amp;_xlfn.XLOOKUP($E146,산출기준!$D:$D,산출기준!$E:$E,"매칭실패"),"")</f>
        <v/>
      </c>
    </row>
    <row r="147" spans="1:38" ht="49.5">
      <c r="A147" s="1019"/>
      <c r="B147" s="684"/>
      <c r="C147" s="685"/>
      <c r="D147" s="786" t="s">
        <v>2904</v>
      </c>
      <c r="E147" s="687"/>
      <c r="F147" s="1021"/>
      <c r="G147" s="875" t="s">
        <v>2905</v>
      </c>
      <c r="H147" s="824"/>
      <c r="I147" s="692" t="str">
        <f t="shared" ref="I147:I149" si="47">LEFT(H147,14)</f>
        <v/>
      </c>
      <c r="J147" s="1022"/>
      <c r="K147" s="1023" t="str">
        <f>IFERROR(VLOOKUP($I147,'WM-AR'!$I$7:$AS$3267,34,FALSE),"")</f>
        <v/>
      </c>
      <c r="L147" s="1024" t="str">
        <f>IFERROR(VLOOKUP($I147,'WM-AR'!$I$7:$AS$3267,4,FALSE),"")</f>
        <v/>
      </c>
      <c r="M147" s="1024" t="str">
        <f>IFERROR(VLOOKUP($I147,'WM-AR'!$I$7:$AS$3267,6,FALSE),"")</f>
        <v/>
      </c>
      <c r="N147" s="1024" t="str">
        <f>IFERROR(VLOOKUP($I147,'WM-AR'!$I$7:$AS$3267,8,FALSE),"")</f>
        <v/>
      </c>
      <c r="O147" s="1025" t="str">
        <f>IFERROR(VLOOKUP($I147,'WM-AR'!$I$7:$AS$3267,10,FALSE),"")</f>
        <v/>
      </c>
      <c r="P147" s="1026" t="str">
        <f>IFERROR(VLOOKUP($I147,'WM-AR'!$I$7:$AS$3267,12,FALSE),"")</f>
        <v/>
      </c>
      <c r="Q147" s="1026" t="str">
        <f>IFERROR(VLOOKUP($I147,'WM-AR'!$I$7:$AS$3267,14,FALSE),"")</f>
        <v/>
      </c>
      <c r="R147" s="1026" t="str">
        <f>IFERROR(VLOOKUP($I147,'WM-AR'!$I$7:$AS$3267,16,FALSE),"")</f>
        <v/>
      </c>
      <c r="S147" s="1026" t="str">
        <f>IFERROR(VLOOKUP($I147,'WM-AR'!$I$7:$AS$3267,18,FALSE),"")</f>
        <v/>
      </c>
      <c r="T147" s="1026" t="str">
        <f>IFERROR(VLOOKUP($I147,'WM-AR'!$I$7:$AS$3267,20,FALSE),"")</f>
        <v/>
      </c>
      <c r="U147" s="1026" t="str">
        <f>IFERROR(VLOOKUP($I147,'WM-AR'!$I$7:$AS$3267,22,FALSE),"")</f>
        <v/>
      </c>
      <c r="V147" s="1026" t="str">
        <f>IFERROR(VLOOKUP($I147,'WM-AR'!$I$7:$AS$3267,24,FALSE),"")</f>
        <v/>
      </c>
      <c r="W147" s="1026" t="str">
        <f>IFERROR(VLOOKUP($I147,'WM-AR'!$I$7:$AS$3267,25,FALSE),"")</f>
        <v/>
      </c>
      <c r="X147" s="1026" t="str">
        <f>IFERROR(VLOOKUP($I147,'WM-AR'!$I$7:$AS$3267,26,FALSE),"")</f>
        <v/>
      </c>
      <c r="Y147" s="1026" t="str">
        <f>IFERROR(VLOOKUP($I147,'WM-AR'!$I$7:$AS$3267,27,FALSE),"")</f>
        <v/>
      </c>
      <c r="Z147" s="1026" t="str">
        <f>IFERROR(VLOOKUP($I147,'WM-AR'!$I$7:$AS$3267,28,FALSE),"")</f>
        <v/>
      </c>
      <c r="AA147" s="1026" t="str">
        <f>IFERROR(VLOOKUP($I147,'WM-AR'!$I$7:$AS$3267,29,FALSE),"")</f>
        <v/>
      </c>
      <c r="AB147" s="1026" t="str">
        <f>IFERROR(VLOOKUP($I147,'WM-AR'!$I$7:$AS$3267,30,FALSE),"")</f>
        <v/>
      </c>
      <c r="AC147" s="1026" t="str">
        <f>IFERROR(VLOOKUP($I147,'WM-AR'!$I$7:$AS$3267,31,FALSE),"")</f>
        <v/>
      </c>
      <c r="AD147" s="1026" t="str">
        <f>IFERROR(VLOOKUP($I147,'WM-AR'!$I$7:$AS$3267,32,FALSE),"")</f>
        <v/>
      </c>
      <c r="AE147" s="1026" t="str">
        <f>IFERROR(VLOOKUP($I147,'WM-AR'!$I$7:$AS$3267,33,FALSE),"")</f>
        <v/>
      </c>
      <c r="AF147" s="1027"/>
      <c r="AG147" s="834"/>
      <c r="AH147" s="834"/>
      <c r="AI147" s="836"/>
      <c r="AJ147" s="836" t="str">
        <f t="shared" si="46"/>
        <v/>
      </c>
      <c r="AK147" s="704"/>
      <c r="AL147" s="1028" t="str">
        <f>IF(AND(ISTEXT($E147),ISTEXT($B147)),"산출기준 &gt;&gt;  "&amp;_xlfn.XLOOKUP($E147,산출기준!$D:$D,산출기준!$E:$E,"매칭실패"),"")</f>
        <v/>
      </c>
    </row>
    <row r="148" spans="1:38">
      <c r="A148" s="1019"/>
      <c r="B148" s="705"/>
      <c r="C148" s="706"/>
      <c r="D148" s="711"/>
      <c r="E148" s="708"/>
      <c r="F148" s="1029"/>
      <c r="G148" s="882"/>
      <c r="H148" s="843"/>
      <c r="I148" s="712" t="str">
        <f t="shared" si="47"/>
        <v/>
      </c>
      <c r="J148" s="1030"/>
      <c r="K148" s="1031" t="str">
        <f>IFERROR(VLOOKUP($I148,'WM-AR'!$I$7:$AS$3267,34,FALSE),"")</f>
        <v/>
      </c>
      <c r="L148" s="1030" t="str">
        <f>IFERROR(VLOOKUP($I148,'WM-AR'!$I$7:$AS$3267,4,FALSE),"")</f>
        <v/>
      </c>
      <c r="M148" s="1030" t="str">
        <f>IFERROR(VLOOKUP($I148,'WM-AR'!$I$7:$AS$3267,6,FALSE),"")</f>
        <v/>
      </c>
      <c r="N148" s="1030" t="str">
        <f>IFERROR(VLOOKUP($I148,'WM-AR'!$I$7:$AS$3267,8,FALSE),"")</f>
        <v/>
      </c>
      <c r="O148" s="1032" t="str">
        <f>IFERROR(VLOOKUP($I148,'WM-AR'!$I$7:$AS$3267,10,FALSE),"")</f>
        <v/>
      </c>
      <c r="P148" s="1033" t="str">
        <f>IFERROR(VLOOKUP($I148,'WM-AR'!$I$7:$AS$3267,12,FALSE),"")</f>
        <v/>
      </c>
      <c r="Q148" s="1033" t="str">
        <f>IFERROR(VLOOKUP($I148,'WM-AR'!$I$7:$AS$3267,14,FALSE),"")</f>
        <v/>
      </c>
      <c r="R148" s="1033" t="str">
        <f>IFERROR(VLOOKUP($I148,'WM-AR'!$I$7:$AS$3267,16,FALSE),"")</f>
        <v/>
      </c>
      <c r="S148" s="1033" t="str">
        <f>IFERROR(VLOOKUP($I148,'WM-AR'!$I$7:$AS$3267,18,FALSE),"")</f>
        <v/>
      </c>
      <c r="T148" s="1033" t="str">
        <f>IFERROR(VLOOKUP($I148,'WM-AR'!$I$7:$AS$3267,20,FALSE),"")</f>
        <v/>
      </c>
      <c r="U148" s="1033" t="str">
        <f>IFERROR(VLOOKUP($I148,'WM-AR'!$I$7:$AS$3267,22,FALSE),"")</f>
        <v/>
      </c>
      <c r="V148" s="1033" t="str">
        <f>IFERROR(VLOOKUP($I148,'WM-AR'!$I$7:$AS$3267,24,FALSE),"")</f>
        <v/>
      </c>
      <c r="W148" s="1033" t="str">
        <f>IFERROR(VLOOKUP($I148,'WM-AR'!$I$7:$AS$3267,25,FALSE),"")</f>
        <v/>
      </c>
      <c r="X148" s="1033" t="str">
        <f>IFERROR(VLOOKUP($I148,'WM-AR'!$I$7:$AS$3267,26,FALSE),"")</f>
        <v/>
      </c>
      <c r="Y148" s="1033" t="str">
        <f>IFERROR(VLOOKUP($I148,'WM-AR'!$I$7:$AS$3267,27,FALSE),"")</f>
        <v/>
      </c>
      <c r="Z148" s="1033" t="str">
        <f>IFERROR(VLOOKUP($I148,'WM-AR'!$I$7:$AS$3267,28,FALSE),"")</f>
        <v/>
      </c>
      <c r="AA148" s="1033" t="str">
        <f>IFERROR(VLOOKUP($I148,'WM-AR'!$I$7:$AS$3267,29,FALSE),"")</f>
        <v/>
      </c>
      <c r="AB148" s="1033" t="str">
        <f>IFERROR(VLOOKUP($I148,'WM-AR'!$I$7:$AS$3267,30,FALSE),"")</f>
        <v/>
      </c>
      <c r="AC148" s="1033" t="str">
        <f>IFERROR(VLOOKUP($I148,'WM-AR'!$I$7:$AS$3267,31,FALSE),"")</f>
        <v/>
      </c>
      <c r="AD148" s="1033" t="str">
        <f>IFERROR(VLOOKUP($I148,'WM-AR'!$I$7:$AS$3267,32,FALSE),"")</f>
        <v/>
      </c>
      <c r="AE148" s="1033" t="str">
        <f>IFERROR(VLOOKUP($I148,'WM-AR'!$I$7:$AS$3267,33,FALSE),"")</f>
        <v/>
      </c>
      <c r="AF148" s="1034"/>
      <c r="AG148" s="852"/>
      <c r="AH148" s="852"/>
      <c r="AI148" s="854"/>
      <c r="AJ148" s="854" t="str">
        <f t="shared" si="46"/>
        <v/>
      </c>
      <c r="AK148" s="723"/>
      <c r="AL148" s="1028" t="str">
        <f>IF(AND(ISTEXT($E148),ISTEXT($B148)),"산출기준 &gt;&gt;  "&amp;_xlfn.XLOOKUP($E148,산출기준!$D:$D,산출기준!$E:$E,"매칭실패"),"")</f>
        <v/>
      </c>
    </row>
    <row r="149" spans="1:38">
      <c r="A149" s="1019"/>
      <c r="B149" s="724"/>
      <c r="C149" s="725"/>
      <c r="D149" s="731"/>
      <c r="E149" s="727"/>
      <c r="F149" s="1035"/>
      <c r="G149" s="886"/>
      <c r="H149" s="861"/>
      <c r="I149" s="732" t="str">
        <f t="shared" si="47"/>
        <v/>
      </c>
      <c r="J149" s="1036"/>
      <c r="K149" s="1037" t="str">
        <f>IFERROR(VLOOKUP($I149,'WM-AR'!$I$7:$AS$3267,34,FALSE),"")</f>
        <v/>
      </c>
      <c r="L149" s="1036" t="str">
        <f>IFERROR(VLOOKUP($I149,'WM-AR'!$I$7:$AS$3267,4,FALSE),"")</f>
        <v/>
      </c>
      <c r="M149" s="1036" t="str">
        <f>IFERROR(VLOOKUP($I149,'WM-AR'!$I$7:$AS$3267,6,FALSE),"")</f>
        <v/>
      </c>
      <c r="N149" s="1036" t="str">
        <f>IFERROR(VLOOKUP($I149,'WM-AR'!$I$7:$AS$3267,8,FALSE),"")</f>
        <v/>
      </c>
      <c r="O149" s="1038" t="str">
        <f>IFERROR(VLOOKUP($I149,'WM-AR'!$I$7:$AS$3267,10,FALSE),"")</f>
        <v/>
      </c>
      <c r="P149" s="1039" t="str">
        <f>IFERROR(VLOOKUP($I149,'WM-AR'!$I$7:$AS$3267,12,FALSE),"")</f>
        <v/>
      </c>
      <c r="Q149" s="1039" t="str">
        <f>IFERROR(VLOOKUP($I149,'WM-AR'!$I$7:$AS$3267,14,FALSE),"")</f>
        <v/>
      </c>
      <c r="R149" s="1039" t="str">
        <f>IFERROR(VLOOKUP($I149,'WM-AR'!$I$7:$AS$3267,16,FALSE),"")</f>
        <v/>
      </c>
      <c r="S149" s="1039" t="str">
        <f>IFERROR(VLOOKUP($I149,'WM-AR'!$I$7:$AS$3267,18,FALSE),"")</f>
        <v/>
      </c>
      <c r="T149" s="1039" t="str">
        <f>IFERROR(VLOOKUP($I149,'WM-AR'!$I$7:$AS$3267,20,FALSE),"")</f>
        <v/>
      </c>
      <c r="U149" s="1039" t="str">
        <f>IFERROR(VLOOKUP($I149,'WM-AR'!$I$7:$AS$3267,22,FALSE),"")</f>
        <v/>
      </c>
      <c r="V149" s="1039" t="str">
        <f>IFERROR(VLOOKUP($I149,'WM-AR'!$I$7:$AS$3267,24,FALSE),"")</f>
        <v/>
      </c>
      <c r="W149" s="1039" t="str">
        <f>IFERROR(VLOOKUP($I149,'WM-AR'!$I$7:$AS$3267,25,FALSE),"")</f>
        <v/>
      </c>
      <c r="X149" s="1039" t="str">
        <f>IFERROR(VLOOKUP($I149,'WM-AR'!$I$7:$AS$3267,26,FALSE),"")</f>
        <v/>
      </c>
      <c r="Y149" s="1039" t="str">
        <f>IFERROR(VLOOKUP($I149,'WM-AR'!$I$7:$AS$3267,27,FALSE),"")</f>
        <v/>
      </c>
      <c r="Z149" s="1039" t="str">
        <f>IFERROR(VLOOKUP($I149,'WM-AR'!$I$7:$AS$3267,28,FALSE),"")</f>
        <v/>
      </c>
      <c r="AA149" s="1039" t="str">
        <f>IFERROR(VLOOKUP($I149,'WM-AR'!$I$7:$AS$3267,29,FALSE),"")</f>
        <v/>
      </c>
      <c r="AB149" s="1039" t="str">
        <f>IFERROR(VLOOKUP($I149,'WM-AR'!$I$7:$AS$3267,30,FALSE),"")</f>
        <v/>
      </c>
      <c r="AC149" s="1039" t="str">
        <f>IFERROR(VLOOKUP($I149,'WM-AR'!$I$7:$AS$3267,31,FALSE),"")</f>
        <v/>
      </c>
      <c r="AD149" s="1039" t="str">
        <f>IFERROR(VLOOKUP($I149,'WM-AR'!$I$7:$AS$3267,32,FALSE),"")</f>
        <v/>
      </c>
      <c r="AE149" s="1039" t="str">
        <f>IFERROR(VLOOKUP($I149,'WM-AR'!$I$7:$AS$3267,33,FALSE),"")</f>
        <v/>
      </c>
      <c r="AF149" s="1040"/>
      <c r="AG149" s="870"/>
      <c r="AH149" s="870"/>
      <c r="AI149" s="871"/>
      <c r="AJ149" s="871" t="str">
        <f t="shared" si="46"/>
        <v/>
      </c>
      <c r="AK149" s="743"/>
      <c r="AL149" s="1028" t="str">
        <f>IF(AND(ISTEXT($E149),ISTEXT($B149)),"산출기준 &gt;&gt;  "&amp;_xlfn.XLOOKUP($E149,산출기준!$D:$D,산출기준!$E:$E,"매칭실패"),"")</f>
        <v/>
      </c>
    </row>
    <row r="150" spans="1:38">
      <c r="B150" s="658"/>
      <c r="C150" s="659"/>
      <c r="D150" s="659"/>
      <c r="E150" s="659"/>
      <c r="F150" s="661"/>
      <c r="G150" s="662"/>
      <c r="H150" s="662"/>
      <c r="I150" s="652"/>
      <c r="J150" s="664"/>
      <c r="K150" s="664"/>
      <c r="L150" s="664"/>
      <c r="M150" s="664"/>
      <c r="N150" s="664"/>
      <c r="O150" s="664"/>
      <c r="P150" s="664"/>
      <c r="Q150" s="664"/>
      <c r="R150" s="664"/>
      <c r="S150" s="664"/>
      <c r="T150" s="664"/>
      <c r="U150" s="664"/>
      <c r="V150" s="664"/>
      <c r="W150" s="664"/>
      <c r="X150" s="664"/>
      <c r="Y150" s="664"/>
      <c r="Z150" s="664"/>
      <c r="AA150" s="664"/>
      <c r="AB150" s="664"/>
      <c r="AC150" s="664"/>
      <c r="AD150" s="664"/>
      <c r="AE150" s="664"/>
      <c r="AF150" s="659"/>
      <c r="AG150" s="665"/>
      <c r="AH150" s="665"/>
      <c r="AI150" s="666"/>
      <c r="AJ150" s="666"/>
      <c r="AK150" s="662"/>
      <c r="AL150" s="88" t="str">
        <f>IF(AND(ISTEXT($E150),ISTEXT($B150)),"산출기준 &gt;&gt;  "&amp;_xlfn.XLOOKUP($E150,산출기준!$D:$D,산출기준!$E:$E,"매칭실패"),"")</f>
        <v/>
      </c>
    </row>
    <row r="151" spans="1:38" ht="34.9" customHeight="1">
      <c r="B151" s="808" t="str" cm="1">
        <f t="array" aca="1" ref="B151" ca="1">_xlfn.IFNA(INDIRECT("Family_표준_구성도!B"&amp;MATCH(F151,INDIRECT("Family_표준_구성도!"&amp;"C:C"),0)),"")</f>
        <v>2.1.2.2.2</v>
      </c>
      <c r="C151" s="668" t="s">
        <v>2016</v>
      </c>
      <c r="D151" s="809"/>
      <c r="E151" s="668" t="s">
        <v>2833</v>
      </c>
      <c r="F151" s="810" t="s">
        <v>484</v>
      </c>
      <c r="G151" s="811"/>
      <c r="H151" s="917" t="s">
        <v>2906</v>
      </c>
      <c r="I151" s="674"/>
      <c r="J151" s="674"/>
      <c r="K151" s="674"/>
      <c r="L151" s="674"/>
      <c r="M151" s="674"/>
      <c r="N151" s="675"/>
      <c r="O151" s="676"/>
      <c r="P151" s="677"/>
      <c r="Q151" s="677"/>
      <c r="R151" s="677"/>
      <c r="S151" s="677"/>
      <c r="T151" s="677"/>
      <c r="U151" s="677"/>
      <c r="V151" s="678"/>
      <c r="W151" s="679"/>
      <c r="X151" s="679"/>
      <c r="Y151" s="679"/>
      <c r="Z151" s="679"/>
      <c r="AA151" s="679"/>
      <c r="AB151" s="679"/>
      <c r="AC151" s="679"/>
      <c r="AD151" s="679"/>
      <c r="AE151" s="679"/>
      <c r="AF151" s="813"/>
      <c r="AG151" s="682"/>
      <c r="AH151" s="682"/>
      <c r="AI151" s="682"/>
      <c r="AJ151" s="682"/>
      <c r="AK151" s="683"/>
      <c r="AL151" s="88" t="str">
        <f ca="1">IF(AND(ISTEXT($E151),ISTEXT($B151)),"산출기준 &gt;&gt;  "&amp;_xlfn.XLOOKUP($E151,산출기준!$D:$D,산출기준!$E:$E,"매칭실패"),"")</f>
        <v>산출기준 &gt;&gt;  [ 루프 일반 산출 ]</v>
      </c>
    </row>
    <row r="152" spans="1:38" ht="49.9" customHeight="1" outlineLevel="1">
      <c r="B152" s="772"/>
      <c r="C152" s="773"/>
      <c r="D152" s="773"/>
      <c r="E152" s="788"/>
      <c r="F152" s="775"/>
      <c r="G152" s="759" t="str">
        <f t="shared" ref="G152" si="48">IF(IF(N152=0,"",N152)&amp;" | "&amp;IF(O152=0,"",O152)&amp;" | "&amp;IF(Q152=0,"",Q152)&amp;" | "&amp;IF(R152=0,"",R152)=" |  |  | ","",IF(N152=0,"",N152)&amp;" | "&amp;IF(O152=0,"",O152)&amp;" | "&amp;IF(Q152=0,"",Q152)&amp;" | "&amp;IF(R152=0,"",R152))</f>
        <v xml:space="preserve">Single Metal Sheet | Corrugated Aluminum Sheet |  | </v>
      </c>
      <c r="H152" s="816" t="s">
        <v>2907</v>
      </c>
      <c r="I152" s="765" t="str">
        <f>LEFT(H152,14)</f>
        <v>A05ZZ199-00004</v>
      </c>
      <c r="J152" s="766"/>
      <c r="K152" s="766" t="str">
        <f>IFERROR(VLOOKUP($I152,'WM-AR'!$I$7:$AS$3267,34,FALSE),"")</f>
        <v>M2</v>
      </c>
      <c r="L152" s="766" t="str">
        <f>IFERROR(VLOOKUP($I152,'WM-AR'!$I$7:$AS$3267,4,FALSE),"")</f>
        <v>Cladding Work</v>
      </c>
      <c r="M152" s="766" t="str">
        <f>IFERROR(VLOOKUP($I152,'WM-AR'!$I$7:$AS$3267,6,FALSE),"")</f>
        <v>-</v>
      </c>
      <c r="N152" s="766" t="str">
        <f>IFERROR(VLOOKUP($I152,'WM-AR'!$I$7:$AS$3267,8,FALSE),"")</f>
        <v>Single Metal Sheet</v>
      </c>
      <c r="O152" s="766" t="str">
        <f>IFERROR(VLOOKUP($I152,'WM-AR'!$I$7:$AS$3267,10,FALSE),"")</f>
        <v>Corrugated Aluminum Sheet</v>
      </c>
      <c r="P152" s="766">
        <f>IFERROR(VLOOKUP($I152,'WM-AR'!$I$7:$AS$3267,12,FALSE),"")</f>
        <v>0</v>
      </c>
      <c r="Q152" s="766">
        <f>IFERROR(VLOOKUP($I152,'WM-AR'!$I$7:$AS$3267,14,FALSE),"")</f>
        <v>0</v>
      </c>
      <c r="R152" s="766">
        <f>IFERROR(VLOOKUP($I152,'WM-AR'!$I$7:$AS$3267,16,FALSE),"")</f>
        <v>0</v>
      </c>
      <c r="S152" s="766" t="str">
        <f>IFERROR(VLOOKUP($I152,'WM-AR'!$I$7:$AS$3267,18,FALSE),"")</f>
        <v>for Roof</v>
      </c>
      <c r="T152" s="766" t="str">
        <f>IFERROR(VLOOKUP($I152,'WM-AR'!$I$7:$AS$3267,20,FALSE),"")</f>
        <v>w/ Accessories, Flashing</v>
      </c>
      <c r="U152" s="766">
        <f>IFERROR(VLOOKUP($I152,'WM-AR'!$I$7:$AS$3267,22,FALSE),"")</f>
        <v>0</v>
      </c>
      <c r="V152" s="766">
        <f>IFERROR(VLOOKUP($I152,'WM-AR'!$I$7:$AS$3267,24,FALSE),"")</f>
        <v>0</v>
      </c>
      <c r="W152" s="766">
        <f>IFERROR(VLOOKUP($I152,'WM-AR'!$I$7:$AS$3267,25,FALSE),"")</f>
        <v>0</v>
      </c>
      <c r="X152" s="766" t="str">
        <f>IFERROR(VLOOKUP($I152,'WM-AR'!$I$7:$AS$3267,26,FALSE),"")</f>
        <v>THK=(  )mm</v>
      </c>
      <c r="Y152" s="766">
        <f>IFERROR(VLOOKUP($I152,'WM-AR'!$I$7:$AS$3267,27,FALSE),"")</f>
        <v>0</v>
      </c>
      <c r="Z152" s="766">
        <f>IFERROR(VLOOKUP($I152,'WM-AR'!$I$7:$AS$3267,28,FALSE),"")</f>
        <v>0</v>
      </c>
      <c r="AA152" s="766">
        <f>IFERROR(VLOOKUP($I152,'WM-AR'!$I$7:$AS$3267,29,FALSE),"")</f>
        <v>0</v>
      </c>
      <c r="AB152" s="766">
        <f>IFERROR(VLOOKUP($I152,'WM-AR'!$I$7:$AS$3267,30,FALSE),"")</f>
        <v>0</v>
      </c>
      <c r="AC152" s="766">
        <f>IFERROR(VLOOKUP($I152,'WM-AR'!$I$7:$AS$3267,31,FALSE),"")</f>
        <v>0</v>
      </c>
      <c r="AD152" s="766">
        <f>IFERROR(VLOOKUP($I152,'WM-AR'!$I$7:$AS$3267,32,FALSE),"")</f>
        <v>0</v>
      </c>
      <c r="AE152" s="766" t="str">
        <f>IFERROR(VLOOKUP($I152,'WM-AR'!$I$7:$AS$3267,33,FALSE),"")</f>
        <v/>
      </c>
      <c r="AF152" s="817" t="s">
        <v>2908</v>
      </c>
      <c r="AG152" s="768" t="s">
        <v>1815</v>
      </c>
      <c r="AH152" s="768" t="s">
        <v>1815</v>
      </c>
      <c r="AI152" s="769"/>
      <c r="AJ152" s="769" t="str">
        <f t="shared" ref="AJ152:AJ155" si="49">K152</f>
        <v>M2</v>
      </c>
      <c r="AK152" s="816"/>
      <c r="AL152" s="88" t="str">
        <f>IF(AND(ISTEXT($E152),ISTEXT($B152)),"산출기준 &gt;&gt;  "&amp;_xlfn.XLOOKUP($E152,산출기준!$D:$D,산출기준!$E:$E,"매칭실패"),"")</f>
        <v/>
      </c>
    </row>
    <row r="153" spans="1:38">
      <c r="A153" s="1019"/>
      <c r="B153" s="684"/>
      <c r="C153" s="685"/>
      <c r="D153" s="1020"/>
      <c r="E153" s="687"/>
      <c r="F153" s="1021"/>
      <c r="G153" s="875" t="s">
        <v>2162</v>
      </c>
      <c r="H153" s="824"/>
      <c r="I153" s="692" t="str">
        <f t="shared" ref="I153:I155" si="50">LEFT(H153,14)</f>
        <v/>
      </c>
      <c r="J153" s="1022"/>
      <c r="K153" s="1023" t="str">
        <f>IFERROR(VLOOKUP($I153,'WM-AR'!$I$7:$AS$3267,34,FALSE),"")</f>
        <v/>
      </c>
      <c r="L153" s="1024" t="str">
        <f>IFERROR(VLOOKUP($I153,'WM-AR'!$I$7:$AS$3267,4,FALSE),"")</f>
        <v/>
      </c>
      <c r="M153" s="1024" t="str">
        <f>IFERROR(VLOOKUP($I153,'WM-AR'!$I$7:$AS$3267,6,FALSE),"")</f>
        <v/>
      </c>
      <c r="N153" s="1024" t="str">
        <f>IFERROR(VLOOKUP($I153,'WM-AR'!$I$7:$AS$3267,8,FALSE),"")</f>
        <v/>
      </c>
      <c r="O153" s="1025" t="str">
        <f>IFERROR(VLOOKUP($I153,'WM-AR'!$I$7:$AS$3267,10,FALSE),"")</f>
        <v/>
      </c>
      <c r="P153" s="1026" t="str">
        <f>IFERROR(VLOOKUP($I153,'WM-AR'!$I$7:$AS$3267,12,FALSE),"")</f>
        <v/>
      </c>
      <c r="Q153" s="1026" t="str">
        <f>IFERROR(VLOOKUP($I153,'WM-AR'!$I$7:$AS$3267,14,FALSE),"")</f>
        <v/>
      </c>
      <c r="R153" s="1026" t="str">
        <f>IFERROR(VLOOKUP($I153,'WM-AR'!$I$7:$AS$3267,16,FALSE),"")</f>
        <v/>
      </c>
      <c r="S153" s="1026" t="str">
        <f>IFERROR(VLOOKUP($I153,'WM-AR'!$I$7:$AS$3267,18,FALSE),"")</f>
        <v/>
      </c>
      <c r="T153" s="1026" t="str">
        <f>IFERROR(VLOOKUP($I153,'WM-AR'!$I$7:$AS$3267,20,FALSE),"")</f>
        <v/>
      </c>
      <c r="U153" s="1026" t="str">
        <f>IFERROR(VLOOKUP($I153,'WM-AR'!$I$7:$AS$3267,22,FALSE),"")</f>
        <v/>
      </c>
      <c r="V153" s="1026" t="str">
        <f>IFERROR(VLOOKUP($I153,'WM-AR'!$I$7:$AS$3267,24,FALSE),"")</f>
        <v/>
      </c>
      <c r="W153" s="1026" t="str">
        <f>IFERROR(VLOOKUP($I153,'WM-AR'!$I$7:$AS$3267,25,FALSE),"")</f>
        <v/>
      </c>
      <c r="X153" s="1026" t="str">
        <f>IFERROR(VLOOKUP($I153,'WM-AR'!$I$7:$AS$3267,26,FALSE),"")</f>
        <v/>
      </c>
      <c r="Y153" s="1026" t="str">
        <f>IFERROR(VLOOKUP($I153,'WM-AR'!$I$7:$AS$3267,27,FALSE),"")</f>
        <v/>
      </c>
      <c r="Z153" s="1026" t="str">
        <f>IFERROR(VLOOKUP($I153,'WM-AR'!$I$7:$AS$3267,28,FALSE),"")</f>
        <v/>
      </c>
      <c r="AA153" s="1026" t="str">
        <f>IFERROR(VLOOKUP($I153,'WM-AR'!$I$7:$AS$3267,29,FALSE),"")</f>
        <v/>
      </c>
      <c r="AB153" s="1026" t="str">
        <f>IFERROR(VLOOKUP($I153,'WM-AR'!$I$7:$AS$3267,30,FALSE),"")</f>
        <v/>
      </c>
      <c r="AC153" s="1026" t="str">
        <f>IFERROR(VLOOKUP($I153,'WM-AR'!$I$7:$AS$3267,31,FALSE),"")</f>
        <v/>
      </c>
      <c r="AD153" s="1026" t="str">
        <f>IFERROR(VLOOKUP($I153,'WM-AR'!$I$7:$AS$3267,32,FALSE),"")</f>
        <v/>
      </c>
      <c r="AE153" s="1026" t="str">
        <f>IFERROR(VLOOKUP($I153,'WM-AR'!$I$7:$AS$3267,33,FALSE),"")</f>
        <v/>
      </c>
      <c r="AF153" s="1027"/>
      <c r="AG153" s="834"/>
      <c r="AH153" s="834"/>
      <c r="AI153" s="836"/>
      <c r="AJ153" s="836" t="str">
        <f t="shared" si="49"/>
        <v/>
      </c>
      <c r="AK153" s="704"/>
      <c r="AL153" s="1028" t="str">
        <f>IF(AND(ISTEXT($E153),ISTEXT($B153)),"산출기준 &gt;&gt;  "&amp;_xlfn.XLOOKUP($E153,산출기준!$D:$D,산출기준!$E:$E,"매칭실패"),"")</f>
        <v/>
      </c>
    </row>
    <row r="154" spans="1:38">
      <c r="A154" s="1019"/>
      <c r="B154" s="705"/>
      <c r="C154" s="706"/>
      <c r="D154" s="711"/>
      <c r="E154" s="708"/>
      <c r="F154" s="1029"/>
      <c r="G154" s="882"/>
      <c r="H154" s="843"/>
      <c r="I154" s="712" t="str">
        <f t="shared" si="50"/>
        <v/>
      </c>
      <c r="J154" s="1030"/>
      <c r="K154" s="1031" t="str">
        <f>IFERROR(VLOOKUP($I154,'WM-AR'!$I$7:$AS$3267,34,FALSE),"")</f>
        <v/>
      </c>
      <c r="L154" s="1030" t="str">
        <f>IFERROR(VLOOKUP($I154,'WM-AR'!$I$7:$AS$3267,4,FALSE),"")</f>
        <v/>
      </c>
      <c r="M154" s="1030" t="str">
        <f>IFERROR(VLOOKUP($I154,'WM-AR'!$I$7:$AS$3267,6,FALSE),"")</f>
        <v/>
      </c>
      <c r="N154" s="1030" t="str">
        <f>IFERROR(VLOOKUP($I154,'WM-AR'!$I$7:$AS$3267,8,FALSE),"")</f>
        <v/>
      </c>
      <c r="O154" s="1032" t="str">
        <f>IFERROR(VLOOKUP($I154,'WM-AR'!$I$7:$AS$3267,10,FALSE),"")</f>
        <v/>
      </c>
      <c r="P154" s="1033" t="str">
        <f>IFERROR(VLOOKUP($I154,'WM-AR'!$I$7:$AS$3267,12,FALSE),"")</f>
        <v/>
      </c>
      <c r="Q154" s="1033" t="str">
        <f>IFERROR(VLOOKUP($I154,'WM-AR'!$I$7:$AS$3267,14,FALSE),"")</f>
        <v/>
      </c>
      <c r="R154" s="1033" t="str">
        <f>IFERROR(VLOOKUP($I154,'WM-AR'!$I$7:$AS$3267,16,FALSE),"")</f>
        <v/>
      </c>
      <c r="S154" s="1033" t="str">
        <f>IFERROR(VLOOKUP($I154,'WM-AR'!$I$7:$AS$3267,18,FALSE),"")</f>
        <v/>
      </c>
      <c r="T154" s="1033" t="str">
        <f>IFERROR(VLOOKUP($I154,'WM-AR'!$I$7:$AS$3267,20,FALSE),"")</f>
        <v/>
      </c>
      <c r="U154" s="1033" t="str">
        <f>IFERROR(VLOOKUP($I154,'WM-AR'!$I$7:$AS$3267,22,FALSE),"")</f>
        <v/>
      </c>
      <c r="V154" s="1033" t="str">
        <f>IFERROR(VLOOKUP($I154,'WM-AR'!$I$7:$AS$3267,24,FALSE),"")</f>
        <v/>
      </c>
      <c r="W154" s="1033" t="str">
        <f>IFERROR(VLOOKUP($I154,'WM-AR'!$I$7:$AS$3267,25,FALSE),"")</f>
        <v/>
      </c>
      <c r="X154" s="1033" t="str">
        <f>IFERROR(VLOOKUP($I154,'WM-AR'!$I$7:$AS$3267,26,FALSE),"")</f>
        <v/>
      </c>
      <c r="Y154" s="1033" t="str">
        <f>IFERROR(VLOOKUP($I154,'WM-AR'!$I$7:$AS$3267,27,FALSE),"")</f>
        <v/>
      </c>
      <c r="Z154" s="1033" t="str">
        <f>IFERROR(VLOOKUP($I154,'WM-AR'!$I$7:$AS$3267,28,FALSE),"")</f>
        <v/>
      </c>
      <c r="AA154" s="1033" t="str">
        <f>IFERROR(VLOOKUP($I154,'WM-AR'!$I$7:$AS$3267,29,FALSE),"")</f>
        <v/>
      </c>
      <c r="AB154" s="1033" t="str">
        <f>IFERROR(VLOOKUP($I154,'WM-AR'!$I$7:$AS$3267,30,FALSE),"")</f>
        <v/>
      </c>
      <c r="AC154" s="1033" t="str">
        <f>IFERROR(VLOOKUP($I154,'WM-AR'!$I$7:$AS$3267,31,FALSE),"")</f>
        <v/>
      </c>
      <c r="AD154" s="1033" t="str">
        <f>IFERROR(VLOOKUP($I154,'WM-AR'!$I$7:$AS$3267,32,FALSE),"")</f>
        <v/>
      </c>
      <c r="AE154" s="1033" t="str">
        <f>IFERROR(VLOOKUP($I154,'WM-AR'!$I$7:$AS$3267,33,FALSE),"")</f>
        <v/>
      </c>
      <c r="AF154" s="1034"/>
      <c r="AG154" s="852"/>
      <c r="AH154" s="852"/>
      <c r="AI154" s="854"/>
      <c r="AJ154" s="854" t="str">
        <f t="shared" si="49"/>
        <v/>
      </c>
      <c r="AK154" s="723"/>
      <c r="AL154" s="1028" t="str">
        <f>IF(AND(ISTEXT($E154),ISTEXT($B154)),"산출기준 &gt;&gt;  "&amp;_xlfn.XLOOKUP($E154,산출기준!$D:$D,산출기준!$E:$E,"매칭실패"),"")</f>
        <v/>
      </c>
    </row>
    <row r="155" spans="1:38">
      <c r="A155" s="1019"/>
      <c r="B155" s="724"/>
      <c r="C155" s="725"/>
      <c r="D155" s="731"/>
      <c r="E155" s="727"/>
      <c r="F155" s="1035"/>
      <c r="G155" s="886"/>
      <c r="H155" s="861"/>
      <c r="I155" s="732" t="str">
        <f t="shared" si="50"/>
        <v/>
      </c>
      <c r="J155" s="1036"/>
      <c r="K155" s="1037" t="str">
        <f>IFERROR(VLOOKUP($I155,'WM-AR'!$I$7:$AS$3267,34,FALSE),"")</f>
        <v/>
      </c>
      <c r="L155" s="1036" t="str">
        <f>IFERROR(VLOOKUP($I155,'WM-AR'!$I$7:$AS$3267,4,FALSE),"")</f>
        <v/>
      </c>
      <c r="M155" s="1036" t="str">
        <f>IFERROR(VLOOKUP($I155,'WM-AR'!$I$7:$AS$3267,6,FALSE),"")</f>
        <v/>
      </c>
      <c r="N155" s="1036" t="str">
        <f>IFERROR(VLOOKUP($I155,'WM-AR'!$I$7:$AS$3267,8,FALSE),"")</f>
        <v/>
      </c>
      <c r="O155" s="1038" t="str">
        <f>IFERROR(VLOOKUP($I155,'WM-AR'!$I$7:$AS$3267,10,FALSE),"")</f>
        <v/>
      </c>
      <c r="P155" s="1039" t="str">
        <f>IFERROR(VLOOKUP($I155,'WM-AR'!$I$7:$AS$3267,12,FALSE),"")</f>
        <v/>
      </c>
      <c r="Q155" s="1039" t="str">
        <f>IFERROR(VLOOKUP($I155,'WM-AR'!$I$7:$AS$3267,14,FALSE),"")</f>
        <v/>
      </c>
      <c r="R155" s="1039" t="str">
        <f>IFERROR(VLOOKUP($I155,'WM-AR'!$I$7:$AS$3267,16,FALSE),"")</f>
        <v/>
      </c>
      <c r="S155" s="1039" t="str">
        <f>IFERROR(VLOOKUP($I155,'WM-AR'!$I$7:$AS$3267,18,FALSE),"")</f>
        <v/>
      </c>
      <c r="T155" s="1039" t="str">
        <f>IFERROR(VLOOKUP($I155,'WM-AR'!$I$7:$AS$3267,20,FALSE),"")</f>
        <v/>
      </c>
      <c r="U155" s="1039" t="str">
        <f>IFERROR(VLOOKUP($I155,'WM-AR'!$I$7:$AS$3267,22,FALSE),"")</f>
        <v/>
      </c>
      <c r="V155" s="1039" t="str">
        <f>IFERROR(VLOOKUP($I155,'WM-AR'!$I$7:$AS$3267,24,FALSE),"")</f>
        <v/>
      </c>
      <c r="W155" s="1039" t="str">
        <f>IFERROR(VLOOKUP($I155,'WM-AR'!$I$7:$AS$3267,25,FALSE),"")</f>
        <v/>
      </c>
      <c r="X155" s="1039" t="str">
        <f>IFERROR(VLOOKUP($I155,'WM-AR'!$I$7:$AS$3267,26,FALSE),"")</f>
        <v/>
      </c>
      <c r="Y155" s="1039" t="str">
        <f>IFERROR(VLOOKUP($I155,'WM-AR'!$I$7:$AS$3267,27,FALSE),"")</f>
        <v/>
      </c>
      <c r="Z155" s="1039" t="str">
        <f>IFERROR(VLOOKUP($I155,'WM-AR'!$I$7:$AS$3267,28,FALSE),"")</f>
        <v/>
      </c>
      <c r="AA155" s="1039" t="str">
        <f>IFERROR(VLOOKUP($I155,'WM-AR'!$I$7:$AS$3267,29,FALSE),"")</f>
        <v/>
      </c>
      <c r="AB155" s="1039" t="str">
        <f>IFERROR(VLOOKUP($I155,'WM-AR'!$I$7:$AS$3267,30,FALSE),"")</f>
        <v/>
      </c>
      <c r="AC155" s="1039" t="str">
        <f>IFERROR(VLOOKUP($I155,'WM-AR'!$I$7:$AS$3267,31,FALSE),"")</f>
        <v/>
      </c>
      <c r="AD155" s="1039" t="str">
        <f>IFERROR(VLOOKUP($I155,'WM-AR'!$I$7:$AS$3267,32,FALSE),"")</f>
        <v/>
      </c>
      <c r="AE155" s="1039" t="str">
        <f>IFERROR(VLOOKUP($I155,'WM-AR'!$I$7:$AS$3267,33,FALSE),"")</f>
        <v/>
      </c>
      <c r="AF155" s="1040"/>
      <c r="AG155" s="870"/>
      <c r="AH155" s="870"/>
      <c r="AI155" s="871"/>
      <c r="AJ155" s="871" t="str">
        <f t="shared" si="49"/>
        <v/>
      </c>
      <c r="AK155" s="743"/>
      <c r="AL155" s="1028" t="str">
        <f>IF(AND(ISTEXT($E155),ISTEXT($B155)),"산출기준 &gt;&gt;  "&amp;_xlfn.XLOOKUP($E155,산출기준!$D:$D,산출기준!$E:$E,"매칭실패"),"")</f>
        <v/>
      </c>
    </row>
    <row r="156" spans="1:38">
      <c r="B156" s="635"/>
      <c r="C156" s="636"/>
      <c r="D156" s="636"/>
      <c r="E156" s="636"/>
      <c r="F156" s="638"/>
      <c r="G156" s="639"/>
      <c r="H156" s="639"/>
      <c r="I156" s="641"/>
      <c r="J156" s="642"/>
      <c r="K156" s="642"/>
      <c r="L156" s="642"/>
      <c r="M156" s="642"/>
      <c r="N156" s="642"/>
      <c r="O156" s="642"/>
      <c r="P156" s="642"/>
      <c r="Q156" s="642"/>
      <c r="R156" s="642"/>
      <c r="S156" s="642"/>
      <c r="T156" s="642"/>
      <c r="U156" s="642"/>
      <c r="V156" s="642"/>
      <c r="W156" s="642"/>
      <c r="X156" s="642"/>
      <c r="Y156" s="642"/>
      <c r="Z156" s="642"/>
      <c r="AA156" s="642"/>
      <c r="AB156" s="642"/>
      <c r="AC156" s="642"/>
      <c r="AD156" s="642"/>
      <c r="AE156" s="642"/>
      <c r="AF156" s="636"/>
      <c r="AG156" s="643"/>
      <c r="AH156" s="643"/>
      <c r="AI156" s="644"/>
      <c r="AJ156" s="644"/>
      <c r="AK156" s="639"/>
      <c r="AL156" s="88" t="str">
        <f>IF(AND(ISTEXT($E156),ISTEXT($B156)),"산출기준 &gt;&gt;  "&amp;_xlfn.XLOOKUP($E156,산출기준!$D:$D,산출기준!$E:$E,"매칭실패"),"")</f>
        <v/>
      </c>
    </row>
    <row r="157" spans="1:38" ht="34.9" customHeight="1">
      <c r="B157" s="623">
        <v>2.2000000000000002</v>
      </c>
      <c r="C157" s="626" t="s">
        <v>2909</v>
      </c>
      <c r="D157" s="626"/>
      <c r="E157" s="626"/>
      <c r="F157" s="627"/>
      <c r="G157" s="628"/>
      <c r="H157" s="628"/>
      <c r="I157" s="630"/>
      <c r="J157" s="630"/>
      <c r="K157" s="631"/>
      <c r="L157" s="631"/>
      <c r="M157" s="631"/>
      <c r="N157" s="631"/>
      <c r="O157" s="631"/>
      <c r="P157" s="631"/>
      <c r="Q157" s="631"/>
      <c r="R157" s="631"/>
      <c r="S157" s="631"/>
      <c r="T157" s="631"/>
      <c r="U157" s="631"/>
      <c r="V157" s="631"/>
      <c r="W157" s="631"/>
      <c r="X157" s="631"/>
      <c r="Y157" s="631"/>
      <c r="Z157" s="631"/>
      <c r="AA157" s="631"/>
      <c r="AB157" s="631"/>
      <c r="AC157" s="631"/>
      <c r="AD157" s="631"/>
      <c r="AE157" s="631"/>
      <c r="AF157" s="634"/>
      <c r="AG157" s="634"/>
      <c r="AH157" s="634"/>
      <c r="AI157" s="634"/>
      <c r="AJ157" s="634"/>
      <c r="AK157" s="634"/>
      <c r="AL157" s="88" t="str">
        <f>IF(AND(ISTEXT($E157),ISTEXT($B157)),"산출기준 &gt;&gt;  "&amp;_xlfn.XLOOKUP($E157,산출기준!$D:$D,산출기준!$E:$E,"매칭실패"),"")</f>
        <v/>
      </c>
    </row>
    <row r="158" spans="1:38">
      <c r="B158" s="635"/>
      <c r="C158" s="636"/>
      <c r="D158" s="636"/>
      <c r="E158" s="636"/>
      <c r="F158" s="638"/>
      <c r="G158" s="639"/>
      <c r="H158" s="639"/>
      <c r="I158" s="641"/>
      <c r="J158" s="642"/>
      <c r="K158" s="642"/>
      <c r="L158" s="642"/>
      <c r="M158" s="642"/>
      <c r="N158" s="642"/>
      <c r="O158" s="642"/>
      <c r="P158" s="642"/>
      <c r="Q158" s="642"/>
      <c r="R158" s="642"/>
      <c r="S158" s="642"/>
      <c r="T158" s="642"/>
      <c r="U158" s="642"/>
      <c r="V158" s="642"/>
      <c r="W158" s="642"/>
      <c r="X158" s="642"/>
      <c r="Y158" s="642"/>
      <c r="Z158" s="642"/>
      <c r="AA158" s="642"/>
      <c r="AB158" s="642"/>
      <c r="AC158" s="642"/>
      <c r="AD158" s="642"/>
      <c r="AE158" s="642"/>
      <c r="AF158" s="636"/>
      <c r="AG158" s="643"/>
      <c r="AH158" s="643"/>
      <c r="AI158" s="644"/>
      <c r="AJ158" s="644"/>
      <c r="AK158" s="639"/>
      <c r="AL158" s="88" t="str">
        <f>IF(AND(ISTEXT($E158),ISTEXT($B158)),"산출기준 &gt;&gt;  "&amp;_xlfn.XLOOKUP($E158,산출기준!$D:$D,산출기준!$E:$E,"매칭실패"),"")</f>
        <v/>
      </c>
    </row>
    <row r="159" spans="1:38">
      <c r="B159" s="645"/>
      <c r="C159" s="646" t="s">
        <v>2910</v>
      </c>
      <c r="D159" s="648"/>
      <c r="E159" s="648"/>
      <c r="F159" s="649" t="s">
        <v>2911</v>
      </c>
      <c r="G159" s="645"/>
      <c r="H159" s="651"/>
      <c r="I159" s="652"/>
      <c r="J159" s="652"/>
      <c r="K159" s="653"/>
      <c r="L159" s="653"/>
      <c r="M159" s="653"/>
      <c r="N159" s="653"/>
      <c r="O159" s="653"/>
      <c r="P159" s="653"/>
      <c r="Q159" s="653"/>
      <c r="R159" s="653"/>
      <c r="S159" s="653"/>
      <c r="T159" s="653"/>
      <c r="U159" s="653"/>
      <c r="V159" s="653"/>
      <c r="W159" s="653"/>
      <c r="X159" s="653"/>
      <c r="Y159" s="653"/>
      <c r="Z159" s="653"/>
      <c r="AA159" s="653"/>
      <c r="AB159" s="653"/>
      <c r="AC159" s="653"/>
      <c r="AD159" s="653"/>
      <c r="AE159" s="653"/>
      <c r="AF159" s="656"/>
      <c r="AG159" s="656"/>
      <c r="AH159" s="656"/>
      <c r="AI159" s="656"/>
      <c r="AJ159" s="656"/>
      <c r="AK159" s="657"/>
      <c r="AL159" s="88" t="str">
        <f>IF(AND(ISTEXT($E159),ISTEXT($B159)),"산출기준 &gt;&gt;  "&amp;_xlfn.XLOOKUP($E159,산출기준!$D:$D,산출기준!$E:$E,"매칭실패"),"")</f>
        <v/>
      </c>
    </row>
    <row r="160" spans="1:38">
      <c r="B160" s="658"/>
      <c r="C160" s="659"/>
      <c r="D160" s="659"/>
      <c r="E160" s="659"/>
      <c r="F160" s="661"/>
      <c r="G160" s="662"/>
      <c r="H160" s="662"/>
      <c r="I160" s="652"/>
      <c r="J160" s="664"/>
      <c r="K160" s="664"/>
      <c r="L160" s="664"/>
      <c r="M160" s="664"/>
      <c r="N160" s="664"/>
      <c r="O160" s="664"/>
      <c r="P160" s="664"/>
      <c r="Q160" s="664"/>
      <c r="R160" s="664"/>
      <c r="S160" s="664"/>
      <c r="T160" s="664"/>
      <c r="U160" s="664"/>
      <c r="V160" s="664"/>
      <c r="W160" s="664"/>
      <c r="X160" s="664"/>
      <c r="Y160" s="664"/>
      <c r="Z160" s="664"/>
      <c r="AA160" s="664"/>
      <c r="AB160" s="664"/>
      <c r="AC160" s="664"/>
      <c r="AD160" s="664"/>
      <c r="AE160" s="664"/>
      <c r="AF160" s="659"/>
      <c r="AG160" s="665"/>
      <c r="AH160" s="665"/>
      <c r="AI160" s="666"/>
      <c r="AJ160" s="666"/>
      <c r="AK160" s="662"/>
      <c r="AL160" s="88" t="str">
        <f>IF(AND(ISTEXT($E160),ISTEXT($B160)),"산출기준 &gt;&gt;  "&amp;_xlfn.XLOOKUP($E160,산출기준!$D:$D,산출기준!$E:$E,"매칭실패"),"")</f>
        <v/>
      </c>
    </row>
    <row r="161" spans="1:38" ht="34.9" customHeight="1">
      <c r="B161" s="808" t="str" cm="1">
        <f t="array" aca="1" ref="B161" ca="1">_xlfn.IFNA(INDIRECT("Family_표준_구성도!B"&amp;MATCH(F161,INDIRECT("Family_표준_구성도!"&amp;"C:C"),0)),"")</f>
        <v>2.2.1.1.1</v>
      </c>
      <c r="C161" s="668" t="s">
        <v>2016</v>
      </c>
      <c r="D161" s="809"/>
      <c r="E161" s="668" t="s">
        <v>2833</v>
      </c>
      <c r="F161" s="810" t="s">
        <v>491</v>
      </c>
      <c r="G161" s="811"/>
      <c r="H161" s="917"/>
      <c r="I161" s="674"/>
      <c r="J161" s="674"/>
      <c r="K161" s="674"/>
      <c r="L161" s="674"/>
      <c r="M161" s="674"/>
      <c r="N161" s="675"/>
      <c r="O161" s="676"/>
      <c r="P161" s="677"/>
      <c r="Q161" s="677"/>
      <c r="R161" s="677"/>
      <c r="S161" s="677"/>
      <c r="T161" s="677"/>
      <c r="U161" s="677"/>
      <c r="V161" s="678"/>
      <c r="W161" s="679"/>
      <c r="X161" s="679"/>
      <c r="Y161" s="679"/>
      <c r="Z161" s="679"/>
      <c r="AA161" s="679"/>
      <c r="AB161" s="679"/>
      <c r="AC161" s="679"/>
      <c r="AD161" s="679"/>
      <c r="AE161" s="679"/>
      <c r="AF161" s="813"/>
      <c r="AG161" s="682"/>
      <c r="AH161" s="682"/>
      <c r="AI161" s="682"/>
      <c r="AJ161" s="682"/>
      <c r="AK161" s="683"/>
      <c r="AL161" s="88" t="str">
        <f ca="1">IF(AND(ISTEXT($E161),ISTEXT($B161)),"산출기준 &gt;&gt;  "&amp;_xlfn.XLOOKUP($E161,산출기준!$D:$D,산출기준!$E:$E,"매칭실패"),"")</f>
        <v>산출기준 &gt;&gt;  [ 루프 일반 산출 ]</v>
      </c>
    </row>
    <row r="162" spans="1:38" ht="49.9" customHeight="1" outlineLevel="1">
      <c r="B162" s="772"/>
      <c r="C162" s="773"/>
      <c r="D162" s="773"/>
      <c r="E162" s="788"/>
      <c r="F162" s="775"/>
      <c r="G162" s="759" t="str">
        <f t="shared" ref="G162" si="51">IF(IF(N162=0,"",N162)&amp;" | "&amp;IF(O162=0,"",O162)&amp;" | "&amp;IF(Q162=0,"",Q162)&amp;" | "&amp;IF(R162=0,"",R162)=" |  |  | ","",IF(N162=0,"",N162)&amp;" | "&amp;IF(O162=0,"",O162)&amp;" | "&amp;IF(Q162=0,"",Q162)&amp;" | "&amp;IF(R162=0,"",R162))</f>
        <v xml:space="preserve">Gutter | Galvanized Steel Eave Gutter w/ Coating |  | </v>
      </c>
      <c r="H162" s="816" t="s">
        <v>2912</v>
      </c>
      <c r="I162" s="765" t="str">
        <f>LEFT(H162,14)</f>
        <v>A05ZZ204-00001</v>
      </c>
      <c r="J162" s="766"/>
      <c r="K162" s="766" t="str">
        <f>IFERROR(VLOOKUP($I162,'WM-AR'!$I$7:$AS$3267,34,FALSE),"")</f>
        <v>M</v>
      </c>
      <c r="L162" s="766" t="str">
        <f>IFERROR(VLOOKUP($I162,'WM-AR'!$I$7:$AS$3267,4,FALSE),"")</f>
        <v>Cladding Work</v>
      </c>
      <c r="M162" s="766" t="str">
        <f>IFERROR(VLOOKUP($I162,'WM-AR'!$I$7:$AS$3267,6,FALSE),"")</f>
        <v>-</v>
      </c>
      <c r="N162" s="766" t="str">
        <f>IFERROR(VLOOKUP($I162,'WM-AR'!$I$7:$AS$3267,8,FALSE),"")</f>
        <v>Gutter</v>
      </c>
      <c r="O162" s="766" t="str">
        <f>IFERROR(VLOOKUP($I162,'WM-AR'!$I$7:$AS$3267,10,FALSE),"")</f>
        <v>Galvanized Steel Eave Gutter w/ Coating</v>
      </c>
      <c r="P162" s="766">
        <f>IFERROR(VLOOKUP($I162,'WM-AR'!$I$7:$AS$3267,12,FALSE),"")</f>
        <v>0</v>
      </c>
      <c r="Q162" s="766">
        <f>IFERROR(VLOOKUP($I162,'WM-AR'!$I$7:$AS$3267,14,FALSE),"")</f>
        <v>0</v>
      </c>
      <c r="R162" s="766">
        <f>IFERROR(VLOOKUP($I162,'WM-AR'!$I$7:$AS$3267,16,FALSE),"")</f>
        <v>0</v>
      </c>
      <c r="S162" s="766">
        <f>IFERROR(VLOOKUP($I162,'WM-AR'!$I$7:$AS$3267,18,FALSE),"")</f>
        <v>0</v>
      </c>
      <c r="T162" s="766" t="str">
        <f>IFERROR(VLOOKUP($I162,'WM-AR'!$I$7:$AS$3267,20,FALSE),"")</f>
        <v>w/ Accessories</v>
      </c>
      <c r="U162" s="766">
        <f>IFERROR(VLOOKUP($I162,'WM-AR'!$I$7:$AS$3267,22,FALSE),"")</f>
        <v>0</v>
      </c>
      <c r="V162" s="766" t="str">
        <f>IFERROR(VLOOKUP($I162,'WM-AR'!$I$7:$AS$3267,24,FALSE),"")</f>
        <v/>
      </c>
      <c r="W162" s="766">
        <f>IFERROR(VLOOKUP($I162,'WM-AR'!$I$7:$AS$3267,25,FALSE),"")</f>
        <v>0</v>
      </c>
      <c r="X162" s="766" t="str">
        <f>IFERROR(VLOOKUP($I162,'WM-AR'!$I$7:$AS$3267,26,FALSE),"")</f>
        <v>THK=(  )mm</v>
      </c>
      <c r="Y162" s="766">
        <f>IFERROR(VLOOKUP($I162,'WM-AR'!$I$7:$AS$3267,27,FALSE),"")</f>
        <v>0</v>
      </c>
      <c r="Z162" s="766">
        <f>IFERROR(VLOOKUP($I162,'WM-AR'!$I$7:$AS$3267,28,FALSE),"")</f>
        <v>0</v>
      </c>
      <c r="AA162" s="766">
        <f>IFERROR(VLOOKUP($I162,'WM-AR'!$I$7:$AS$3267,29,FALSE),"")</f>
        <v>0</v>
      </c>
      <c r="AB162" s="766">
        <f>IFERROR(VLOOKUP($I162,'WM-AR'!$I$7:$AS$3267,30,FALSE),"")</f>
        <v>0</v>
      </c>
      <c r="AC162" s="766">
        <f>IFERROR(VLOOKUP($I162,'WM-AR'!$I$7:$AS$3267,31,FALSE),"")</f>
        <v>0</v>
      </c>
      <c r="AD162" s="766">
        <f>IFERROR(VLOOKUP($I162,'WM-AR'!$I$7:$AS$3267,32,FALSE),"")</f>
        <v>0</v>
      </c>
      <c r="AE162" s="766" t="str">
        <f>IFERROR(VLOOKUP($I162,'WM-AR'!$I$7:$AS$3267,33,FALSE),"")</f>
        <v/>
      </c>
      <c r="AF162" s="817" t="s">
        <v>2913</v>
      </c>
      <c r="AG162" s="768" t="s">
        <v>2914</v>
      </c>
      <c r="AH162" s="768" t="s">
        <v>2914</v>
      </c>
      <c r="AI162" s="769"/>
      <c r="AJ162" s="769" t="str">
        <f t="shared" ref="AJ162:AJ165" si="52">K162</f>
        <v>M</v>
      </c>
      <c r="AK162" s="816"/>
      <c r="AL162" s="88" t="str">
        <f>IF(AND(ISTEXT($E162),ISTEXT($B162)),"산출기준 &gt;&gt;  "&amp;_xlfn.XLOOKUP($E162,산출기준!$D:$D,산출기준!$E:$E,"매칭실패"),"")</f>
        <v/>
      </c>
    </row>
    <row r="163" spans="1:38" ht="49.5">
      <c r="A163" s="1019"/>
      <c r="B163" s="684"/>
      <c r="C163" s="685"/>
      <c r="D163" s="1020" t="s">
        <v>2904</v>
      </c>
      <c r="E163" s="687"/>
      <c r="F163" s="1021"/>
      <c r="G163" s="875" t="s">
        <v>2915</v>
      </c>
      <c r="H163" s="824"/>
      <c r="I163" s="692" t="str">
        <f t="shared" ref="I163:I165" si="53">LEFT(H163,14)</f>
        <v/>
      </c>
      <c r="J163" s="1022"/>
      <c r="K163" s="1023" t="str">
        <f>IFERROR(VLOOKUP($I163,'WM-AR'!$I$7:$AS$3267,34,FALSE),"")</f>
        <v/>
      </c>
      <c r="L163" s="1024" t="str">
        <f>IFERROR(VLOOKUP($I163,'WM-AR'!$I$7:$AS$3267,4,FALSE),"")</f>
        <v/>
      </c>
      <c r="M163" s="1024" t="str">
        <f>IFERROR(VLOOKUP($I163,'WM-AR'!$I$7:$AS$3267,6,FALSE),"")</f>
        <v/>
      </c>
      <c r="N163" s="1024" t="str">
        <f>IFERROR(VLOOKUP($I163,'WM-AR'!$I$7:$AS$3267,8,FALSE),"")</f>
        <v/>
      </c>
      <c r="O163" s="1025" t="str">
        <f>IFERROR(VLOOKUP($I163,'WM-AR'!$I$7:$AS$3267,10,FALSE),"")</f>
        <v/>
      </c>
      <c r="P163" s="1026" t="str">
        <f>IFERROR(VLOOKUP($I163,'WM-AR'!$I$7:$AS$3267,12,FALSE),"")</f>
        <v/>
      </c>
      <c r="Q163" s="1026" t="str">
        <f>IFERROR(VLOOKUP($I163,'WM-AR'!$I$7:$AS$3267,14,FALSE),"")</f>
        <v/>
      </c>
      <c r="R163" s="1026" t="str">
        <f>IFERROR(VLOOKUP($I163,'WM-AR'!$I$7:$AS$3267,16,FALSE),"")</f>
        <v/>
      </c>
      <c r="S163" s="1026" t="str">
        <f>IFERROR(VLOOKUP($I163,'WM-AR'!$I$7:$AS$3267,18,FALSE),"")</f>
        <v/>
      </c>
      <c r="T163" s="1026" t="str">
        <f>IFERROR(VLOOKUP($I163,'WM-AR'!$I$7:$AS$3267,20,FALSE),"")</f>
        <v/>
      </c>
      <c r="U163" s="1026" t="str">
        <f>IFERROR(VLOOKUP($I163,'WM-AR'!$I$7:$AS$3267,22,FALSE),"")</f>
        <v/>
      </c>
      <c r="V163" s="1026" t="str">
        <f>IFERROR(VLOOKUP($I163,'WM-AR'!$I$7:$AS$3267,24,FALSE),"")</f>
        <v/>
      </c>
      <c r="W163" s="1026" t="str">
        <f>IFERROR(VLOOKUP($I163,'WM-AR'!$I$7:$AS$3267,25,FALSE),"")</f>
        <v/>
      </c>
      <c r="X163" s="1026" t="str">
        <f>IFERROR(VLOOKUP($I163,'WM-AR'!$I$7:$AS$3267,26,FALSE),"")</f>
        <v/>
      </c>
      <c r="Y163" s="1026" t="str">
        <f>IFERROR(VLOOKUP($I163,'WM-AR'!$I$7:$AS$3267,27,FALSE),"")</f>
        <v/>
      </c>
      <c r="Z163" s="1026" t="str">
        <f>IFERROR(VLOOKUP($I163,'WM-AR'!$I$7:$AS$3267,28,FALSE),"")</f>
        <v/>
      </c>
      <c r="AA163" s="1026" t="str">
        <f>IFERROR(VLOOKUP($I163,'WM-AR'!$I$7:$AS$3267,29,FALSE),"")</f>
        <v/>
      </c>
      <c r="AB163" s="1026" t="str">
        <f>IFERROR(VLOOKUP($I163,'WM-AR'!$I$7:$AS$3267,30,FALSE),"")</f>
        <v/>
      </c>
      <c r="AC163" s="1026" t="str">
        <f>IFERROR(VLOOKUP($I163,'WM-AR'!$I$7:$AS$3267,31,FALSE),"")</f>
        <v/>
      </c>
      <c r="AD163" s="1026" t="str">
        <f>IFERROR(VLOOKUP($I163,'WM-AR'!$I$7:$AS$3267,32,FALSE),"")</f>
        <v/>
      </c>
      <c r="AE163" s="1026" t="str">
        <f>IFERROR(VLOOKUP($I163,'WM-AR'!$I$7:$AS$3267,33,FALSE),"")</f>
        <v/>
      </c>
      <c r="AF163" s="1027"/>
      <c r="AG163" s="834"/>
      <c r="AH163" s="834"/>
      <c r="AI163" s="836"/>
      <c r="AJ163" s="836" t="str">
        <f t="shared" si="52"/>
        <v/>
      </c>
      <c r="AK163" s="704"/>
      <c r="AL163" s="1028" t="str">
        <f>IF(AND(ISTEXT($E163),ISTEXT($B163)),"산출기준 &gt;&gt;  "&amp;_xlfn.XLOOKUP($E163,산출기준!$D:$D,산출기준!$E:$E,"매칭실패"),"")</f>
        <v/>
      </c>
    </row>
    <row r="164" spans="1:38">
      <c r="A164" s="1019"/>
      <c r="B164" s="705"/>
      <c r="C164" s="706"/>
      <c r="D164" s="711" t="s">
        <v>2715</v>
      </c>
      <c r="E164" s="708"/>
      <c r="F164" s="1029"/>
      <c r="G164" s="882" t="s">
        <v>2916</v>
      </c>
      <c r="H164" s="843"/>
      <c r="I164" s="712" t="str">
        <f t="shared" si="53"/>
        <v/>
      </c>
      <c r="J164" s="1030"/>
      <c r="K164" s="1031" t="str">
        <f>IFERROR(VLOOKUP($I164,'WM-AR'!$I$7:$AS$3267,34,FALSE),"")</f>
        <v/>
      </c>
      <c r="L164" s="1030" t="str">
        <f>IFERROR(VLOOKUP($I164,'WM-AR'!$I$7:$AS$3267,4,FALSE),"")</f>
        <v/>
      </c>
      <c r="M164" s="1030" t="str">
        <f>IFERROR(VLOOKUP($I164,'WM-AR'!$I$7:$AS$3267,6,FALSE),"")</f>
        <v/>
      </c>
      <c r="N164" s="1030" t="str">
        <f>IFERROR(VLOOKUP($I164,'WM-AR'!$I$7:$AS$3267,8,FALSE),"")</f>
        <v/>
      </c>
      <c r="O164" s="1032" t="str">
        <f>IFERROR(VLOOKUP($I164,'WM-AR'!$I$7:$AS$3267,10,FALSE),"")</f>
        <v/>
      </c>
      <c r="P164" s="1033" t="str">
        <f>IFERROR(VLOOKUP($I164,'WM-AR'!$I$7:$AS$3267,12,FALSE),"")</f>
        <v/>
      </c>
      <c r="Q164" s="1033" t="str">
        <f>IFERROR(VLOOKUP($I164,'WM-AR'!$I$7:$AS$3267,14,FALSE),"")</f>
        <v/>
      </c>
      <c r="R164" s="1033" t="str">
        <f>IFERROR(VLOOKUP($I164,'WM-AR'!$I$7:$AS$3267,16,FALSE),"")</f>
        <v/>
      </c>
      <c r="S164" s="1033" t="str">
        <f>IFERROR(VLOOKUP($I164,'WM-AR'!$I$7:$AS$3267,18,FALSE),"")</f>
        <v/>
      </c>
      <c r="T164" s="1033" t="str">
        <f>IFERROR(VLOOKUP($I164,'WM-AR'!$I$7:$AS$3267,20,FALSE),"")</f>
        <v/>
      </c>
      <c r="U164" s="1033" t="str">
        <f>IFERROR(VLOOKUP($I164,'WM-AR'!$I$7:$AS$3267,22,FALSE),"")</f>
        <v/>
      </c>
      <c r="V164" s="1033" t="str">
        <f>IFERROR(VLOOKUP($I164,'WM-AR'!$I$7:$AS$3267,24,FALSE),"")</f>
        <v/>
      </c>
      <c r="W164" s="1033" t="str">
        <f>IFERROR(VLOOKUP($I164,'WM-AR'!$I$7:$AS$3267,25,FALSE),"")</f>
        <v/>
      </c>
      <c r="X164" s="1033" t="str">
        <f>IFERROR(VLOOKUP($I164,'WM-AR'!$I$7:$AS$3267,26,FALSE),"")</f>
        <v/>
      </c>
      <c r="Y164" s="1033" t="str">
        <f>IFERROR(VLOOKUP($I164,'WM-AR'!$I$7:$AS$3267,27,FALSE),"")</f>
        <v/>
      </c>
      <c r="Z164" s="1033" t="str">
        <f>IFERROR(VLOOKUP($I164,'WM-AR'!$I$7:$AS$3267,28,FALSE),"")</f>
        <v/>
      </c>
      <c r="AA164" s="1033" t="str">
        <f>IFERROR(VLOOKUP($I164,'WM-AR'!$I$7:$AS$3267,29,FALSE),"")</f>
        <v/>
      </c>
      <c r="AB164" s="1033" t="str">
        <f>IFERROR(VLOOKUP($I164,'WM-AR'!$I$7:$AS$3267,30,FALSE),"")</f>
        <v/>
      </c>
      <c r="AC164" s="1033" t="str">
        <f>IFERROR(VLOOKUP($I164,'WM-AR'!$I$7:$AS$3267,31,FALSE),"")</f>
        <v/>
      </c>
      <c r="AD164" s="1033" t="str">
        <f>IFERROR(VLOOKUP($I164,'WM-AR'!$I$7:$AS$3267,32,FALSE),"")</f>
        <v/>
      </c>
      <c r="AE164" s="1033" t="str">
        <f>IFERROR(VLOOKUP($I164,'WM-AR'!$I$7:$AS$3267,33,FALSE),"")</f>
        <v/>
      </c>
      <c r="AF164" s="1034"/>
      <c r="AG164" s="852"/>
      <c r="AH164" s="852"/>
      <c r="AI164" s="854"/>
      <c r="AJ164" s="854" t="str">
        <f t="shared" si="52"/>
        <v/>
      </c>
      <c r="AK164" s="723"/>
      <c r="AL164" s="1028" t="str">
        <f>IF(AND(ISTEXT($E164),ISTEXT($B164)),"산출기준 &gt;&gt;  "&amp;_xlfn.XLOOKUP($E164,산출기준!$D:$D,산출기준!$E:$E,"매칭실패"),"")</f>
        <v/>
      </c>
    </row>
    <row r="165" spans="1:38">
      <c r="A165" s="1019"/>
      <c r="B165" s="724"/>
      <c r="C165" s="725"/>
      <c r="D165" s="731"/>
      <c r="E165" s="727"/>
      <c r="F165" s="1035"/>
      <c r="G165" s="886"/>
      <c r="H165" s="861"/>
      <c r="I165" s="732" t="str">
        <f t="shared" si="53"/>
        <v/>
      </c>
      <c r="J165" s="1036"/>
      <c r="K165" s="1037" t="str">
        <f>IFERROR(VLOOKUP($I165,'WM-AR'!$I$7:$AS$3267,34,FALSE),"")</f>
        <v/>
      </c>
      <c r="L165" s="1036" t="str">
        <f>IFERROR(VLOOKUP($I165,'WM-AR'!$I$7:$AS$3267,4,FALSE),"")</f>
        <v/>
      </c>
      <c r="M165" s="1036" t="str">
        <f>IFERROR(VLOOKUP($I165,'WM-AR'!$I$7:$AS$3267,6,FALSE),"")</f>
        <v/>
      </c>
      <c r="N165" s="1036" t="str">
        <f>IFERROR(VLOOKUP($I165,'WM-AR'!$I$7:$AS$3267,8,FALSE),"")</f>
        <v/>
      </c>
      <c r="O165" s="1038" t="str">
        <f>IFERROR(VLOOKUP($I165,'WM-AR'!$I$7:$AS$3267,10,FALSE),"")</f>
        <v/>
      </c>
      <c r="P165" s="1039" t="str">
        <f>IFERROR(VLOOKUP($I165,'WM-AR'!$I$7:$AS$3267,12,FALSE),"")</f>
        <v/>
      </c>
      <c r="Q165" s="1039" t="str">
        <f>IFERROR(VLOOKUP($I165,'WM-AR'!$I$7:$AS$3267,14,FALSE),"")</f>
        <v/>
      </c>
      <c r="R165" s="1039" t="str">
        <f>IFERROR(VLOOKUP($I165,'WM-AR'!$I$7:$AS$3267,16,FALSE),"")</f>
        <v/>
      </c>
      <c r="S165" s="1039" t="str">
        <f>IFERROR(VLOOKUP($I165,'WM-AR'!$I$7:$AS$3267,18,FALSE),"")</f>
        <v/>
      </c>
      <c r="T165" s="1039" t="str">
        <f>IFERROR(VLOOKUP($I165,'WM-AR'!$I$7:$AS$3267,20,FALSE),"")</f>
        <v/>
      </c>
      <c r="U165" s="1039" t="str">
        <f>IFERROR(VLOOKUP($I165,'WM-AR'!$I$7:$AS$3267,22,FALSE),"")</f>
        <v/>
      </c>
      <c r="V165" s="1039" t="str">
        <f>IFERROR(VLOOKUP($I165,'WM-AR'!$I$7:$AS$3267,24,FALSE),"")</f>
        <v/>
      </c>
      <c r="W165" s="1039" t="str">
        <f>IFERROR(VLOOKUP($I165,'WM-AR'!$I$7:$AS$3267,25,FALSE),"")</f>
        <v/>
      </c>
      <c r="X165" s="1039" t="str">
        <f>IFERROR(VLOOKUP($I165,'WM-AR'!$I$7:$AS$3267,26,FALSE),"")</f>
        <v/>
      </c>
      <c r="Y165" s="1039" t="str">
        <f>IFERROR(VLOOKUP($I165,'WM-AR'!$I$7:$AS$3267,27,FALSE),"")</f>
        <v/>
      </c>
      <c r="Z165" s="1039" t="str">
        <f>IFERROR(VLOOKUP($I165,'WM-AR'!$I$7:$AS$3267,28,FALSE),"")</f>
        <v/>
      </c>
      <c r="AA165" s="1039" t="str">
        <f>IFERROR(VLOOKUP($I165,'WM-AR'!$I$7:$AS$3267,29,FALSE),"")</f>
        <v/>
      </c>
      <c r="AB165" s="1039" t="str">
        <f>IFERROR(VLOOKUP($I165,'WM-AR'!$I$7:$AS$3267,30,FALSE),"")</f>
        <v/>
      </c>
      <c r="AC165" s="1039" t="str">
        <f>IFERROR(VLOOKUP($I165,'WM-AR'!$I$7:$AS$3267,31,FALSE),"")</f>
        <v/>
      </c>
      <c r="AD165" s="1039" t="str">
        <f>IFERROR(VLOOKUP($I165,'WM-AR'!$I$7:$AS$3267,32,FALSE),"")</f>
        <v/>
      </c>
      <c r="AE165" s="1039" t="str">
        <f>IFERROR(VLOOKUP($I165,'WM-AR'!$I$7:$AS$3267,33,FALSE),"")</f>
        <v/>
      </c>
      <c r="AF165" s="1040"/>
      <c r="AG165" s="870"/>
      <c r="AH165" s="870"/>
      <c r="AI165" s="871"/>
      <c r="AJ165" s="871" t="str">
        <f t="shared" si="52"/>
        <v/>
      </c>
      <c r="AK165" s="743"/>
      <c r="AL165" s="1028" t="str">
        <f>IF(AND(ISTEXT($E165),ISTEXT($B165)),"산출기준 &gt;&gt;  "&amp;_xlfn.XLOOKUP($E165,산출기준!$D:$D,산출기준!$E:$E,"매칭실패"),"")</f>
        <v/>
      </c>
    </row>
    <row r="166" spans="1:38">
      <c r="B166" s="658"/>
      <c r="C166" s="659"/>
      <c r="D166" s="659"/>
      <c r="E166" s="659"/>
      <c r="F166" s="661"/>
      <c r="G166" s="662"/>
      <c r="H166" s="662"/>
      <c r="I166" s="652"/>
      <c r="J166" s="664"/>
      <c r="K166" s="664"/>
      <c r="L166" s="664"/>
      <c r="M166" s="664"/>
      <c r="N166" s="664"/>
      <c r="O166" s="664"/>
      <c r="P166" s="664"/>
      <c r="Q166" s="664"/>
      <c r="R166" s="664"/>
      <c r="S166" s="664"/>
      <c r="T166" s="664"/>
      <c r="U166" s="664"/>
      <c r="V166" s="664"/>
      <c r="W166" s="664"/>
      <c r="X166" s="664"/>
      <c r="Y166" s="664"/>
      <c r="Z166" s="664"/>
      <c r="AA166" s="664"/>
      <c r="AB166" s="664"/>
      <c r="AC166" s="664"/>
      <c r="AD166" s="664"/>
      <c r="AE166" s="664"/>
      <c r="AF166" s="659"/>
      <c r="AG166" s="665"/>
      <c r="AH166" s="665"/>
      <c r="AI166" s="666"/>
      <c r="AJ166" s="666"/>
      <c r="AK166" s="662"/>
      <c r="AL166" s="88" t="str">
        <f>IF(AND(ISTEXT($E166),ISTEXT($B166)),"산출기준 &gt;&gt;  "&amp;_xlfn.XLOOKUP($E166,산출기준!$D:$D,산출기준!$E:$E,"매칭실패"),"")</f>
        <v/>
      </c>
    </row>
    <row r="167" spans="1:38" ht="34.9" customHeight="1">
      <c r="B167" s="808" t="str" cm="1">
        <f t="array" aca="1" ref="B167" ca="1">_xlfn.IFNA(INDIRECT("Family_표준_구성도!B"&amp;MATCH(F167,INDIRECT("Family_표준_구성도!"&amp;"C:C"),0)),"")</f>
        <v>2.2.1.1.2</v>
      </c>
      <c r="C167" s="668" t="s">
        <v>2016</v>
      </c>
      <c r="D167" s="809"/>
      <c r="E167" s="668" t="s">
        <v>2833</v>
      </c>
      <c r="F167" s="810" t="s">
        <v>493</v>
      </c>
      <c r="G167" s="811"/>
      <c r="H167" s="917"/>
      <c r="I167" s="674"/>
      <c r="J167" s="674"/>
      <c r="K167" s="674"/>
      <c r="L167" s="674"/>
      <c r="M167" s="674"/>
      <c r="N167" s="675"/>
      <c r="O167" s="676"/>
      <c r="P167" s="677"/>
      <c r="Q167" s="677"/>
      <c r="R167" s="677"/>
      <c r="S167" s="677"/>
      <c r="T167" s="677"/>
      <c r="U167" s="677"/>
      <c r="V167" s="678"/>
      <c r="W167" s="679"/>
      <c r="X167" s="679"/>
      <c r="Y167" s="679"/>
      <c r="Z167" s="679"/>
      <c r="AA167" s="679"/>
      <c r="AB167" s="679"/>
      <c r="AC167" s="679"/>
      <c r="AD167" s="679"/>
      <c r="AE167" s="679"/>
      <c r="AF167" s="813"/>
      <c r="AG167" s="682"/>
      <c r="AH167" s="682"/>
      <c r="AI167" s="682"/>
      <c r="AJ167" s="682"/>
      <c r="AK167" s="683"/>
      <c r="AL167" s="88" t="str">
        <f ca="1">IF(AND(ISTEXT($E167),ISTEXT($B167)),"산출기준 &gt;&gt;  "&amp;_xlfn.XLOOKUP($E167,산출기준!$D:$D,산출기준!$E:$E,"매칭실패"),"")</f>
        <v>산출기준 &gt;&gt;  [ 루프 일반 산출 ]</v>
      </c>
    </row>
    <row r="168" spans="1:38" ht="49.9" customHeight="1" outlineLevel="1">
      <c r="B168" s="772"/>
      <c r="C168" s="773"/>
      <c r="D168" s="773"/>
      <c r="E168" s="788"/>
      <c r="F168" s="775"/>
      <c r="G168" s="759" t="str">
        <f t="shared" ref="G168" si="54">IF(IF(N168=0,"",N168)&amp;" | "&amp;IF(O168=0,"",O168)&amp;" | "&amp;IF(Q168=0,"",Q168)&amp;" | "&amp;IF(R168=0,"",R168)=" |  |  | ","",IF(N168=0,"",N168)&amp;" | "&amp;IF(O168=0,"",O168)&amp;" | "&amp;IF(Q168=0,"",Q168)&amp;" | "&amp;IF(R168=0,"",R168))</f>
        <v xml:space="preserve">Gutter | Galvanized Steel Valley Gutter w/ Coating |  | </v>
      </c>
      <c r="H168" s="816" t="s">
        <v>2917</v>
      </c>
      <c r="I168" s="765" t="str">
        <f>LEFT(H168,14)</f>
        <v>A05ZZ204-00002</v>
      </c>
      <c r="J168" s="766"/>
      <c r="K168" s="766" t="str">
        <f>IFERROR(VLOOKUP($I168,'WM-AR'!$I$7:$AS$3267,34,FALSE),"")</f>
        <v>M</v>
      </c>
      <c r="L168" s="766" t="str">
        <f>IFERROR(VLOOKUP($I168,'WM-AR'!$I$7:$AS$3267,4,FALSE),"")</f>
        <v>Cladding Work</v>
      </c>
      <c r="M168" s="766" t="str">
        <f>IFERROR(VLOOKUP($I168,'WM-AR'!$I$7:$AS$3267,6,FALSE),"")</f>
        <v>-</v>
      </c>
      <c r="N168" s="766" t="str">
        <f>IFERROR(VLOOKUP($I168,'WM-AR'!$I$7:$AS$3267,8,FALSE),"")</f>
        <v>Gutter</v>
      </c>
      <c r="O168" s="766" t="str">
        <f>IFERROR(VLOOKUP($I168,'WM-AR'!$I$7:$AS$3267,10,FALSE),"")</f>
        <v>Galvanized Steel Valley Gutter w/ Coating</v>
      </c>
      <c r="P168" s="766">
        <f>IFERROR(VLOOKUP($I168,'WM-AR'!$I$7:$AS$3267,12,FALSE),"")</f>
        <v>0</v>
      </c>
      <c r="Q168" s="766">
        <f>IFERROR(VLOOKUP($I168,'WM-AR'!$I$7:$AS$3267,14,FALSE),"")</f>
        <v>0</v>
      </c>
      <c r="R168" s="766">
        <f>IFERROR(VLOOKUP($I168,'WM-AR'!$I$7:$AS$3267,16,FALSE),"")</f>
        <v>0</v>
      </c>
      <c r="S168" s="766">
        <f>IFERROR(VLOOKUP($I168,'WM-AR'!$I$7:$AS$3267,18,FALSE),"")</f>
        <v>0</v>
      </c>
      <c r="T168" s="766" t="str">
        <f>IFERROR(VLOOKUP($I168,'WM-AR'!$I$7:$AS$3267,20,FALSE),"")</f>
        <v>w/ Accessories</v>
      </c>
      <c r="U168" s="766">
        <f>IFERROR(VLOOKUP($I168,'WM-AR'!$I$7:$AS$3267,22,FALSE),"")</f>
        <v>0</v>
      </c>
      <c r="V168" s="766" t="str">
        <f>IFERROR(VLOOKUP($I168,'WM-AR'!$I$7:$AS$3267,24,FALSE),"")</f>
        <v/>
      </c>
      <c r="W168" s="766">
        <f>IFERROR(VLOOKUP($I168,'WM-AR'!$I$7:$AS$3267,25,FALSE),"")</f>
        <v>0</v>
      </c>
      <c r="X168" s="766" t="str">
        <f>IFERROR(VLOOKUP($I168,'WM-AR'!$I$7:$AS$3267,26,FALSE),"")</f>
        <v>THK=(  )mm</v>
      </c>
      <c r="Y168" s="766">
        <f>IFERROR(VLOOKUP($I168,'WM-AR'!$I$7:$AS$3267,27,FALSE),"")</f>
        <v>0</v>
      </c>
      <c r="Z168" s="766">
        <f>IFERROR(VLOOKUP($I168,'WM-AR'!$I$7:$AS$3267,28,FALSE),"")</f>
        <v>0</v>
      </c>
      <c r="AA168" s="766">
        <f>IFERROR(VLOOKUP($I168,'WM-AR'!$I$7:$AS$3267,29,FALSE),"")</f>
        <v>0</v>
      </c>
      <c r="AB168" s="766">
        <f>IFERROR(VLOOKUP($I168,'WM-AR'!$I$7:$AS$3267,30,FALSE),"")</f>
        <v>0</v>
      </c>
      <c r="AC168" s="766">
        <f>IFERROR(VLOOKUP($I168,'WM-AR'!$I$7:$AS$3267,31,FALSE),"")</f>
        <v>0</v>
      </c>
      <c r="AD168" s="766">
        <f>IFERROR(VLOOKUP($I168,'WM-AR'!$I$7:$AS$3267,32,FALSE),"")</f>
        <v>0</v>
      </c>
      <c r="AE168" s="766" t="str">
        <f>IFERROR(VLOOKUP($I168,'WM-AR'!$I$7:$AS$3267,33,FALSE),"")</f>
        <v/>
      </c>
      <c r="AF168" s="817" t="s">
        <v>2913</v>
      </c>
      <c r="AG168" s="768" t="s">
        <v>2914</v>
      </c>
      <c r="AH168" s="768" t="s">
        <v>2914</v>
      </c>
      <c r="AI168" s="769"/>
      <c r="AJ168" s="769" t="str">
        <f t="shared" ref="AJ168:AJ171" si="55">K168</f>
        <v>M</v>
      </c>
      <c r="AK168" s="816"/>
      <c r="AL168" s="88" t="str">
        <f>IF(AND(ISTEXT($E168),ISTEXT($B168)),"산출기준 &gt;&gt;  "&amp;_xlfn.XLOOKUP($E168,산출기준!$D:$D,산출기준!$E:$E,"매칭실패"),"")</f>
        <v/>
      </c>
    </row>
    <row r="169" spans="1:38">
      <c r="A169" s="1019"/>
      <c r="B169" s="684"/>
      <c r="C169" s="685"/>
      <c r="D169" s="1020"/>
      <c r="E169" s="687"/>
      <c r="F169" s="1021"/>
      <c r="G169" s="875" t="s">
        <v>2164</v>
      </c>
      <c r="H169" s="824"/>
      <c r="I169" s="692" t="str">
        <f t="shared" ref="I169:I171" si="56">LEFT(H169,14)</f>
        <v/>
      </c>
      <c r="J169" s="1022"/>
      <c r="K169" s="1023" t="str">
        <f>IFERROR(VLOOKUP($I169,'WM-AR'!$I$7:$AS$3267,34,FALSE),"")</f>
        <v/>
      </c>
      <c r="L169" s="1024" t="str">
        <f>IFERROR(VLOOKUP($I169,'WM-AR'!$I$7:$AS$3267,4,FALSE),"")</f>
        <v/>
      </c>
      <c r="M169" s="1024" t="str">
        <f>IFERROR(VLOOKUP($I169,'WM-AR'!$I$7:$AS$3267,6,FALSE),"")</f>
        <v/>
      </c>
      <c r="N169" s="1024" t="str">
        <f>IFERROR(VLOOKUP($I169,'WM-AR'!$I$7:$AS$3267,8,FALSE),"")</f>
        <v/>
      </c>
      <c r="O169" s="1025" t="str">
        <f>IFERROR(VLOOKUP($I169,'WM-AR'!$I$7:$AS$3267,10,FALSE),"")</f>
        <v/>
      </c>
      <c r="P169" s="1026" t="str">
        <f>IFERROR(VLOOKUP($I169,'WM-AR'!$I$7:$AS$3267,12,FALSE),"")</f>
        <v/>
      </c>
      <c r="Q169" s="1026" t="str">
        <f>IFERROR(VLOOKUP($I169,'WM-AR'!$I$7:$AS$3267,14,FALSE),"")</f>
        <v/>
      </c>
      <c r="R169" s="1026" t="str">
        <f>IFERROR(VLOOKUP($I169,'WM-AR'!$I$7:$AS$3267,16,FALSE),"")</f>
        <v/>
      </c>
      <c r="S169" s="1026" t="str">
        <f>IFERROR(VLOOKUP($I169,'WM-AR'!$I$7:$AS$3267,18,FALSE),"")</f>
        <v/>
      </c>
      <c r="T169" s="1026" t="str">
        <f>IFERROR(VLOOKUP($I169,'WM-AR'!$I$7:$AS$3267,20,FALSE),"")</f>
        <v/>
      </c>
      <c r="U169" s="1026" t="str">
        <f>IFERROR(VLOOKUP($I169,'WM-AR'!$I$7:$AS$3267,22,FALSE),"")</f>
        <v/>
      </c>
      <c r="V169" s="1026" t="str">
        <f>IFERROR(VLOOKUP($I169,'WM-AR'!$I$7:$AS$3267,24,FALSE),"")</f>
        <v/>
      </c>
      <c r="W169" s="1026" t="str">
        <f>IFERROR(VLOOKUP($I169,'WM-AR'!$I$7:$AS$3267,25,FALSE),"")</f>
        <v/>
      </c>
      <c r="X169" s="1026" t="str">
        <f>IFERROR(VLOOKUP($I169,'WM-AR'!$I$7:$AS$3267,26,FALSE),"")</f>
        <v/>
      </c>
      <c r="Y169" s="1026" t="str">
        <f>IFERROR(VLOOKUP($I169,'WM-AR'!$I$7:$AS$3267,27,FALSE),"")</f>
        <v/>
      </c>
      <c r="Z169" s="1026" t="str">
        <f>IFERROR(VLOOKUP($I169,'WM-AR'!$I$7:$AS$3267,28,FALSE),"")</f>
        <v/>
      </c>
      <c r="AA169" s="1026" t="str">
        <f>IFERROR(VLOOKUP($I169,'WM-AR'!$I$7:$AS$3267,29,FALSE),"")</f>
        <v/>
      </c>
      <c r="AB169" s="1026" t="str">
        <f>IFERROR(VLOOKUP($I169,'WM-AR'!$I$7:$AS$3267,30,FALSE),"")</f>
        <v/>
      </c>
      <c r="AC169" s="1026" t="str">
        <f>IFERROR(VLOOKUP($I169,'WM-AR'!$I$7:$AS$3267,31,FALSE),"")</f>
        <v/>
      </c>
      <c r="AD169" s="1026" t="str">
        <f>IFERROR(VLOOKUP($I169,'WM-AR'!$I$7:$AS$3267,32,FALSE),"")</f>
        <v/>
      </c>
      <c r="AE169" s="1026" t="str">
        <f>IFERROR(VLOOKUP($I169,'WM-AR'!$I$7:$AS$3267,33,FALSE),"")</f>
        <v/>
      </c>
      <c r="AF169" s="1027"/>
      <c r="AG169" s="834"/>
      <c r="AH169" s="834"/>
      <c r="AI169" s="836"/>
      <c r="AJ169" s="836" t="str">
        <f t="shared" si="55"/>
        <v/>
      </c>
      <c r="AK169" s="704"/>
      <c r="AL169" s="1028" t="str">
        <f>IF(AND(ISTEXT($E169),ISTEXT($B169)),"산출기준 &gt;&gt;  "&amp;_xlfn.XLOOKUP($E169,산출기준!$D:$D,산출기준!$E:$E,"매칭실패"),"")</f>
        <v/>
      </c>
    </row>
    <row r="170" spans="1:38">
      <c r="A170" s="1019"/>
      <c r="B170" s="705"/>
      <c r="C170" s="706"/>
      <c r="D170" s="711"/>
      <c r="E170" s="708"/>
      <c r="F170" s="1029"/>
      <c r="G170" s="882"/>
      <c r="H170" s="843"/>
      <c r="I170" s="712" t="str">
        <f t="shared" si="56"/>
        <v/>
      </c>
      <c r="J170" s="1030"/>
      <c r="K170" s="1031" t="str">
        <f>IFERROR(VLOOKUP($I170,'WM-AR'!$I$7:$AS$3267,34,FALSE),"")</f>
        <v/>
      </c>
      <c r="L170" s="1030" t="str">
        <f>IFERROR(VLOOKUP($I170,'WM-AR'!$I$7:$AS$3267,4,FALSE),"")</f>
        <v/>
      </c>
      <c r="M170" s="1030" t="str">
        <f>IFERROR(VLOOKUP($I170,'WM-AR'!$I$7:$AS$3267,6,FALSE),"")</f>
        <v/>
      </c>
      <c r="N170" s="1030" t="str">
        <f>IFERROR(VLOOKUP($I170,'WM-AR'!$I$7:$AS$3267,8,FALSE),"")</f>
        <v/>
      </c>
      <c r="O170" s="1032" t="str">
        <f>IFERROR(VLOOKUP($I170,'WM-AR'!$I$7:$AS$3267,10,FALSE),"")</f>
        <v/>
      </c>
      <c r="P170" s="1033" t="str">
        <f>IFERROR(VLOOKUP($I170,'WM-AR'!$I$7:$AS$3267,12,FALSE),"")</f>
        <v/>
      </c>
      <c r="Q170" s="1033" t="str">
        <f>IFERROR(VLOOKUP($I170,'WM-AR'!$I$7:$AS$3267,14,FALSE),"")</f>
        <v/>
      </c>
      <c r="R170" s="1033" t="str">
        <f>IFERROR(VLOOKUP($I170,'WM-AR'!$I$7:$AS$3267,16,FALSE),"")</f>
        <v/>
      </c>
      <c r="S170" s="1033" t="str">
        <f>IFERROR(VLOOKUP($I170,'WM-AR'!$I$7:$AS$3267,18,FALSE),"")</f>
        <v/>
      </c>
      <c r="T170" s="1033" t="str">
        <f>IFERROR(VLOOKUP($I170,'WM-AR'!$I$7:$AS$3267,20,FALSE),"")</f>
        <v/>
      </c>
      <c r="U170" s="1033" t="str">
        <f>IFERROR(VLOOKUP($I170,'WM-AR'!$I$7:$AS$3267,22,FALSE),"")</f>
        <v/>
      </c>
      <c r="V170" s="1033" t="str">
        <f>IFERROR(VLOOKUP($I170,'WM-AR'!$I$7:$AS$3267,24,FALSE),"")</f>
        <v/>
      </c>
      <c r="W170" s="1033" t="str">
        <f>IFERROR(VLOOKUP($I170,'WM-AR'!$I$7:$AS$3267,25,FALSE),"")</f>
        <v/>
      </c>
      <c r="X170" s="1033" t="str">
        <f>IFERROR(VLOOKUP($I170,'WM-AR'!$I$7:$AS$3267,26,FALSE),"")</f>
        <v/>
      </c>
      <c r="Y170" s="1033" t="str">
        <f>IFERROR(VLOOKUP($I170,'WM-AR'!$I$7:$AS$3267,27,FALSE),"")</f>
        <v/>
      </c>
      <c r="Z170" s="1033" t="str">
        <f>IFERROR(VLOOKUP($I170,'WM-AR'!$I$7:$AS$3267,28,FALSE),"")</f>
        <v/>
      </c>
      <c r="AA170" s="1033" t="str">
        <f>IFERROR(VLOOKUP($I170,'WM-AR'!$I$7:$AS$3267,29,FALSE),"")</f>
        <v/>
      </c>
      <c r="AB170" s="1033" t="str">
        <f>IFERROR(VLOOKUP($I170,'WM-AR'!$I$7:$AS$3267,30,FALSE),"")</f>
        <v/>
      </c>
      <c r="AC170" s="1033" t="str">
        <f>IFERROR(VLOOKUP($I170,'WM-AR'!$I$7:$AS$3267,31,FALSE),"")</f>
        <v/>
      </c>
      <c r="AD170" s="1033" t="str">
        <f>IFERROR(VLOOKUP($I170,'WM-AR'!$I$7:$AS$3267,32,FALSE),"")</f>
        <v/>
      </c>
      <c r="AE170" s="1033" t="str">
        <f>IFERROR(VLOOKUP($I170,'WM-AR'!$I$7:$AS$3267,33,FALSE),"")</f>
        <v/>
      </c>
      <c r="AF170" s="1034"/>
      <c r="AG170" s="852"/>
      <c r="AH170" s="852"/>
      <c r="AI170" s="854"/>
      <c r="AJ170" s="854" t="str">
        <f t="shared" si="55"/>
        <v/>
      </c>
      <c r="AK170" s="723"/>
      <c r="AL170" s="1028" t="str">
        <f>IF(AND(ISTEXT($E170),ISTEXT($B170)),"산출기준 &gt;&gt;  "&amp;_xlfn.XLOOKUP($E170,산출기준!$D:$D,산출기준!$E:$E,"매칭실패"),"")</f>
        <v/>
      </c>
    </row>
    <row r="171" spans="1:38">
      <c r="A171" s="1019"/>
      <c r="B171" s="724"/>
      <c r="C171" s="725"/>
      <c r="D171" s="731"/>
      <c r="E171" s="727"/>
      <c r="F171" s="1035"/>
      <c r="G171" s="886"/>
      <c r="H171" s="861"/>
      <c r="I171" s="732" t="str">
        <f t="shared" si="56"/>
        <v/>
      </c>
      <c r="J171" s="1036"/>
      <c r="K171" s="1037" t="str">
        <f>IFERROR(VLOOKUP($I171,'WM-AR'!$I$7:$AS$3267,34,FALSE),"")</f>
        <v/>
      </c>
      <c r="L171" s="1036" t="str">
        <f>IFERROR(VLOOKUP($I171,'WM-AR'!$I$7:$AS$3267,4,FALSE),"")</f>
        <v/>
      </c>
      <c r="M171" s="1036" t="str">
        <f>IFERROR(VLOOKUP($I171,'WM-AR'!$I$7:$AS$3267,6,FALSE),"")</f>
        <v/>
      </c>
      <c r="N171" s="1036" t="str">
        <f>IFERROR(VLOOKUP($I171,'WM-AR'!$I$7:$AS$3267,8,FALSE),"")</f>
        <v/>
      </c>
      <c r="O171" s="1038" t="str">
        <f>IFERROR(VLOOKUP($I171,'WM-AR'!$I$7:$AS$3267,10,FALSE),"")</f>
        <v/>
      </c>
      <c r="P171" s="1039" t="str">
        <f>IFERROR(VLOOKUP($I171,'WM-AR'!$I$7:$AS$3267,12,FALSE),"")</f>
        <v/>
      </c>
      <c r="Q171" s="1039" t="str">
        <f>IFERROR(VLOOKUP($I171,'WM-AR'!$I$7:$AS$3267,14,FALSE),"")</f>
        <v/>
      </c>
      <c r="R171" s="1039" t="str">
        <f>IFERROR(VLOOKUP($I171,'WM-AR'!$I$7:$AS$3267,16,FALSE),"")</f>
        <v/>
      </c>
      <c r="S171" s="1039" t="str">
        <f>IFERROR(VLOOKUP($I171,'WM-AR'!$I$7:$AS$3267,18,FALSE),"")</f>
        <v/>
      </c>
      <c r="T171" s="1039" t="str">
        <f>IFERROR(VLOOKUP($I171,'WM-AR'!$I$7:$AS$3267,20,FALSE),"")</f>
        <v/>
      </c>
      <c r="U171" s="1039" t="str">
        <f>IFERROR(VLOOKUP($I171,'WM-AR'!$I$7:$AS$3267,22,FALSE),"")</f>
        <v/>
      </c>
      <c r="V171" s="1039" t="str">
        <f>IFERROR(VLOOKUP($I171,'WM-AR'!$I$7:$AS$3267,24,FALSE),"")</f>
        <v/>
      </c>
      <c r="W171" s="1039" t="str">
        <f>IFERROR(VLOOKUP($I171,'WM-AR'!$I$7:$AS$3267,25,FALSE),"")</f>
        <v/>
      </c>
      <c r="X171" s="1039" t="str">
        <f>IFERROR(VLOOKUP($I171,'WM-AR'!$I$7:$AS$3267,26,FALSE),"")</f>
        <v/>
      </c>
      <c r="Y171" s="1039" t="str">
        <f>IFERROR(VLOOKUP($I171,'WM-AR'!$I$7:$AS$3267,27,FALSE),"")</f>
        <v/>
      </c>
      <c r="Z171" s="1039" t="str">
        <f>IFERROR(VLOOKUP($I171,'WM-AR'!$I$7:$AS$3267,28,FALSE),"")</f>
        <v/>
      </c>
      <c r="AA171" s="1039" t="str">
        <f>IFERROR(VLOOKUP($I171,'WM-AR'!$I$7:$AS$3267,29,FALSE),"")</f>
        <v/>
      </c>
      <c r="AB171" s="1039" t="str">
        <f>IFERROR(VLOOKUP($I171,'WM-AR'!$I$7:$AS$3267,30,FALSE),"")</f>
        <v/>
      </c>
      <c r="AC171" s="1039" t="str">
        <f>IFERROR(VLOOKUP($I171,'WM-AR'!$I$7:$AS$3267,31,FALSE),"")</f>
        <v/>
      </c>
      <c r="AD171" s="1039" t="str">
        <f>IFERROR(VLOOKUP($I171,'WM-AR'!$I$7:$AS$3267,32,FALSE),"")</f>
        <v/>
      </c>
      <c r="AE171" s="1039" t="str">
        <f>IFERROR(VLOOKUP($I171,'WM-AR'!$I$7:$AS$3267,33,FALSE),"")</f>
        <v/>
      </c>
      <c r="AF171" s="1040"/>
      <c r="AG171" s="870"/>
      <c r="AH171" s="870"/>
      <c r="AI171" s="871"/>
      <c r="AJ171" s="871" t="str">
        <f t="shared" si="55"/>
        <v/>
      </c>
      <c r="AK171" s="743"/>
      <c r="AL171" s="1028" t="str">
        <f>IF(AND(ISTEXT($E171),ISTEXT($B171)),"산출기준 &gt;&gt;  "&amp;_xlfn.XLOOKUP($E171,산출기준!$D:$D,산출기준!$E:$E,"매칭실패"),"")</f>
        <v/>
      </c>
    </row>
    <row r="172" spans="1:38">
      <c r="B172" s="658"/>
      <c r="C172" s="659"/>
      <c r="D172" s="659"/>
      <c r="E172" s="659"/>
      <c r="F172" s="661"/>
      <c r="G172" s="662"/>
      <c r="H172" s="662"/>
      <c r="I172" s="652"/>
      <c r="J172" s="664"/>
      <c r="K172" s="664"/>
      <c r="L172" s="664"/>
      <c r="M172" s="664"/>
      <c r="N172" s="664"/>
      <c r="O172" s="664"/>
      <c r="P172" s="664"/>
      <c r="Q172" s="664"/>
      <c r="R172" s="664"/>
      <c r="S172" s="664"/>
      <c r="T172" s="664"/>
      <c r="U172" s="664"/>
      <c r="V172" s="664"/>
      <c r="W172" s="664"/>
      <c r="X172" s="664"/>
      <c r="Y172" s="664"/>
      <c r="Z172" s="664"/>
      <c r="AA172" s="664"/>
      <c r="AB172" s="664"/>
      <c r="AC172" s="664"/>
      <c r="AD172" s="664"/>
      <c r="AE172" s="664"/>
      <c r="AF172" s="659"/>
      <c r="AG172" s="665"/>
      <c r="AH172" s="665"/>
      <c r="AI172" s="666"/>
      <c r="AJ172" s="666"/>
      <c r="AK172" s="662"/>
      <c r="AL172" s="88" t="str">
        <f>IF(AND(ISTEXT($E172),ISTEXT($B172)),"산출기준 &gt;&gt;  "&amp;_xlfn.XLOOKUP($E172,산출기준!$D:$D,산출기준!$E:$E,"매칭실패"),"")</f>
        <v/>
      </c>
    </row>
    <row r="173" spans="1:38" ht="34.9" customHeight="1">
      <c r="B173" s="808" t="str" cm="1">
        <f t="array" aca="1" ref="B173" ca="1">_xlfn.IFNA(INDIRECT("Family_표준_구성도!B"&amp;MATCH(F173,INDIRECT("Family_표준_구성도!"&amp;"C:C"),0)),"")</f>
        <v>2.2.1.1.3</v>
      </c>
      <c r="C173" s="668" t="s">
        <v>2016</v>
      </c>
      <c r="D173" s="809"/>
      <c r="E173" s="668" t="s">
        <v>2833</v>
      </c>
      <c r="F173" s="810" t="s">
        <v>495</v>
      </c>
      <c r="G173" s="811"/>
      <c r="H173" s="917"/>
      <c r="I173" s="674"/>
      <c r="J173" s="674"/>
      <c r="K173" s="674"/>
      <c r="L173" s="674"/>
      <c r="M173" s="674"/>
      <c r="N173" s="675"/>
      <c r="O173" s="676"/>
      <c r="P173" s="677"/>
      <c r="Q173" s="677"/>
      <c r="R173" s="677"/>
      <c r="S173" s="677"/>
      <c r="T173" s="677"/>
      <c r="U173" s="677"/>
      <c r="V173" s="678"/>
      <c r="W173" s="679"/>
      <c r="X173" s="679"/>
      <c r="Y173" s="679"/>
      <c r="Z173" s="679"/>
      <c r="AA173" s="679"/>
      <c r="AB173" s="679"/>
      <c r="AC173" s="679"/>
      <c r="AD173" s="679"/>
      <c r="AE173" s="679"/>
      <c r="AF173" s="813"/>
      <c r="AG173" s="682"/>
      <c r="AH173" s="682"/>
      <c r="AI173" s="682"/>
      <c r="AJ173" s="682"/>
      <c r="AK173" s="683"/>
      <c r="AL173" s="88" t="str">
        <f ca="1">IF(AND(ISTEXT($E173),ISTEXT($B173)),"산출기준 &gt;&gt;  "&amp;_xlfn.XLOOKUP($E173,산출기준!$D:$D,산출기준!$E:$E,"매칭실패"),"")</f>
        <v>산출기준 &gt;&gt;  [ 루프 일반 산출 ]</v>
      </c>
    </row>
    <row r="174" spans="1:38" ht="49.9" customHeight="1" outlineLevel="1">
      <c r="B174" s="772"/>
      <c r="C174" s="773"/>
      <c r="D174" s="773"/>
      <c r="E174" s="788"/>
      <c r="F174" s="775"/>
      <c r="G174" s="759" t="str">
        <f t="shared" ref="G174" si="57">IF(IF(N174=0,"",N174)&amp;" | "&amp;IF(O174=0,"",O174)&amp;" | "&amp;IF(Q174=0,"",Q174)&amp;" | "&amp;IF(R174=0,"",R174)=" |  |  | ","",IF(N174=0,"",N174)&amp;" | "&amp;IF(O174=0,"",O174)&amp;" | "&amp;IF(Q174=0,"",Q174)&amp;" | "&amp;IF(R174=0,"",R174))</f>
        <v xml:space="preserve">Gutter | Aluminum Eave Gutter w/ Coating |  | </v>
      </c>
      <c r="H174" s="816" t="s">
        <v>2918</v>
      </c>
      <c r="I174" s="765" t="str">
        <f>LEFT(H174,14)</f>
        <v>A05ZZ204-00003</v>
      </c>
      <c r="J174" s="766"/>
      <c r="K174" s="766" t="str">
        <f>IFERROR(VLOOKUP($I174,'WM-AR'!$I$7:$AS$3267,34,FALSE),"")</f>
        <v>M</v>
      </c>
      <c r="L174" s="766" t="str">
        <f>IFERROR(VLOOKUP($I174,'WM-AR'!$I$7:$AS$3267,4,FALSE),"")</f>
        <v>Cladding Work</v>
      </c>
      <c r="M174" s="766" t="str">
        <f>IFERROR(VLOOKUP($I174,'WM-AR'!$I$7:$AS$3267,6,FALSE),"")</f>
        <v>-</v>
      </c>
      <c r="N174" s="766" t="str">
        <f>IFERROR(VLOOKUP($I174,'WM-AR'!$I$7:$AS$3267,8,FALSE),"")</f>
        <v>Gutter</v>
      </c>
      <c r="O174" s="766" t="str">
        <f>IFERROR(VLOOKUP($I174,'WM-AR'!$I$7:$AS$3267,10,FALSE),"")</f>
        <v>Aluminum Eave Gutter w/ Coating</v>
      </c>
      <c r="P174" s="766">
        <f>IFERROR(VLOOKUP($I174,'WM-AR'!$I$7:$AS$3267,12,FALSE),"")</f>
        <v>0</v>
      </c>
      <c r="Q174" s="766">
        <f>IFERROR(VLOOKUP($I174,'WM-AR'!$I$7:$AS$3267,14,FALSE),"")</f>
        <v>0</v>
      </c>
      <c r="R174" s="766">
        <f>IFERROR(VLOOKUP($I174,'WM-AR'!$I$7:$AS$3267,16,FALSE),"")</f>
        <v>0</v>
      </c>
      <c r="S174" s="766">
        <f>IFERROR(VLOOKUP($I174,'WM-AR'!$I$7:$AS$3267,18,FALSE),"")</f>
        <v>0</v>
      </c>
      <c r="T174" s="766" t="str">
        <f>IFERROR(VLOOKUP($I174,'WM-AR'!$I$7:$AS$3267,20,FALSE),"")</f>
        <v>w/ Accessories</v>
      </c>
      <c r="U174" s="766">
        <f>IFERROR(VLOOKUP($I174,'WM-AR'!$I$7:$AS$3267,22,FALSE),"")</f>
        <v>0</v>
      </c>
      <c r="V174" s="766" t="str">
        <f>IFERROR(VLOOKUP($I174,'WM-AR'!$I$7:$AS$3267,24,FALSE),"")</f>
        <v/>
      </c>
      <c r="W174" s="766">
        <f>IFERROR(VLOOKUP($I174,'WM-AR'!$I$7:$AS$3267,25,FALSE),"")</f>
        <v>0</v>
      </c>
      <c r="X174" s="766" t="str">
        <f>IFERROR(VLOOKUP($I174,'WM-AR'!$I$7:$AS$3267,26,FALSE),"")</f>
        <v>THK=(  )mm</v>
      </c>
      <c r="Y174" s="766">
        <f>IFERROR(VLOOKUP($I174,'WM-AR'!$I$7:$AS$3267,27,FALSE),"")</f>
        <v>0</v>
      </c>
      <c r="Z174" s="766">
        <f>IFERROR(VLOOKUP($I174,'WM-AR'!$I$7:$AS$3267,28,FALSE),"")</f>
        <v>0</v>
      </c>
      <c r="AA174" s="766">
        <f>IFERROR(VLOOKUP($I174,'WM-AR'!$I$7:$AS$3267,29,FALSE),"")</f>
        <v>0</v>
      </c>
      <c r="AB174" s="766">
        <f>IFERROR(VLOOKUP($I174,'WM-AR'!$I$7:$AS$3267,30,FALSE),"")</f>
        <v>0</v>
      </c>
      <c r="AC174" s="766">
        <f>IFERROR(VLOOKUP($I174,'WM-AR'!$I$7:$AS$3267,31,FALSE),"")</f>
        <v>0</v>
      </c>
      <c r="AD174" s="766">
        <f>IFERROR(VLOOKUP($I174,'WM-AR'!$I$7:$AS$3267,32,FALSE),"")</f>
        <v>0</v>
      </c>
      <c r="AE174" s="766" t="str">
        <f>IFERROR(VLOOKUP($I174,'WM-AR'!$I$7:$AS$3267,33,FALSE),"")</f>
        <v/>
      </c>
      <c r="AF174" s="817" t="s">
        <v>2913</v>
      </c>
      <c r="AG174" s="768" t="s">
        <v>2914</v>
      </c>
      <c r="AH174" s="768" t="s">
        <v>2914</v>
      </c>
      <c r="AI174" s="769"/>
      <c r="AJ174" s="769" t="str">
        <f t="shared" ref="AJ174:AJ177" si="58">K174</f>
        <v>M</v>
      </c>
      <c r="AK174" s="816"/>
      <c r="AL174" s="88" t="str">
        <f>IF(AND(ISTEXT($E174),ISTEXT($B174)),"산출기준 &gt;&gt;  "&amp;_xlfn.XLOOKUP($E174,산출기준!$D:$D,산출기준!$E:$E,"매칭실패"),"")</f>
        <v/>
      </c>
    </row>
    <row r="175" spans="1:38">
      <c r="A175" s="1019"/>
      <c r="B175" s="684"/>
      <c r="C175" s="685"/>
      <c r="D175" s="1020"/>
      <c r="E175" s="687"/>
      <c r="F175" s="1021"/>
      <c r="G175" s="875" t="s">
        <v>2919</v>
      </c>
      <c r="H175" s="824"/>
      <c r="I175" s="692" t="str">
        <f t="shared" ref="I175:I177" si="59">LEFT(H175,14)</f>
        <v/>
      </c>
      <c r="J175" s="1022"/>
      <c r="K175" s="1023" t="str">
        <f>IFERROR(VLOOKUP($I175,'WM-AR'!$I$7:$AS$3267,34,FALSE),"")</f>
        <v/>
      </c>
      <c r="L175" s="1024" t="str">
        <f>IFERROR(VLOOKUP($I175,'WM-AR'!$I$7:$AS$3267,4,FALSE),"")</f>
        <v/>
      </c>
      <c r="M175" s="1024" t="str">
        <f>IFERROR(VLOOKUP($I175,'WM-AR'!$I$7:$AS$3267,6,FALSE),"")</f>
        <v/>
      </c>
      <c r="N175" s="1024" t="str">
        <f>IFERROR(VLOOKUP($I175,'WM-AR'!$I$7:$AS$3267,8,FALSE),"")</f>
        <v/>
      </c>
      <c r="O175" s="1025" t="str">
        <f>IFERROR(VLOOKUP($I175,'WM-AR'!$I$7:$AS$3267,10,FALSE),"")</f>
        <v/>
      </c>
      <c r="P175" s="1026" t="str">
        <f>IFERROR(VLOOKUP($I175,'WM-AR'!$I$7:$AS$3267,12,FALSE),"")</f>
        <v/>
      </c>
      <c r="Q175" s="1026" t="str">
        <f>IFERROR(VLOOKUP($I175,'WM-AR'!$I$7:$AS$3267,14,FALSE),"")</f>
        <v/>
      </c>
      <c r="R175" s="1026" t="str">
        <f>IFERROR(VLOOKUP($I175,'WM-AR'!$I$7:$AS$3267,16,FALSE),"")</f>
        <v/>
      </c>
      <c r="S175" s="1026" t="str">
        <f>IFERROR(VLOOKUP($I175,'WM-AR'!$I$7:$AS$3267,18,FALSE),"")</f>
        <v/>
      </c>
      <c r="T175" s="1026" t="str">
        <f>IFERROR(VLOOKUP($I175,'WM-AR'!$I$7:$AS$3267,20,FALSE),"")</f>
        <v/>
      </c>
      <c r="U175" s="1026" t="str">
        <f>IFERROR(VLOOKUP($I175,'WM-AR'!$I$7:$AS$3267,22,FALSE),"")</f>
        <v/>
      </c>
      <c r="V175" s="1026" t="str">
        <f>IFERROR(VLOOKUP($I175,'WM-AR'!$I$7:$AS$3267,24,FALSE),"")</f>
        <v/>
      </c>
      <c r="W175" s="1026" t="str">
        <f>IFERROR(VLOOKUP($I175,'WM-AR'!$I$7:$AS$3267,25,FALSE),"")</f>
        <v/>
      </c>
      <c r="X175" s="1026" t="str">
        <f>IFERROR(VLOOKUP($I175,'WM-AR'!$I$7:$AS$3267,26,FALSE),"")</f>
        <v/>
      </c>
      <c r="Y175" s="1026" t="str">
        <f>IFERROR(VLOOKUP($I175,'WM-AR'!$I$7:$AS$3267,27,FALSE),"")</f>
        <v/>
      </c>
      <c r="Z175" s="1026" t="str">
        <f>IFERROR(VLOOKUP($I175,'WM-AR'!$I$7:$AS$3267,28,FALSE),"")</f>
        <v/>
      </c>
      <c r="AA175" s="1026" t="str">
        <f>IFERROR(VLOOKUP($I175,'WM-AR'!$I$7:$AS$3267,29,FALSE),"")</f>
        <v/>
      </c>
      <c r="AB175" s="1026" t="str">
        <f>IFERROR(VLOOKUP($I175,'WM-AR'!$I$7:$AS$3267,30,FALSE),"")</f>
        <v/>
      </c>
      <c r="AC175" s="1026" t="str">
        <f>IFERROR(VLOOKUP($I175,'WM-AR'!$I$7:$AS$3267,31,FALSE),"")</f>
        <v/>
      </c>
      <c r="AD175" s="1026" t="str">
        <f>IFERROR(VLOOKUP($I175,'WM-AR'!$I$7:$AS$3267,32,FALSE),"")</f>
        <v/>
      </c>
      <c r="AE175" s="1026" t="str">
        <f>IFERROR(VLOOKUP($I175,'WM-AR'!$I$7:$AS$3267,33,FALSE),"")</f>
        <v/>
      </c>
      <c r="AF175" s="1027"/>
      <c r="AG175" s="834"/>
      <c r="AH175" s="834"/>
      <c r="AI175" s="836"/>
      <c r="AJ175" s="836" t="str">
        <f t="shared" si="58"/>
        <v/>
      </c>
      <c r="AK175" s="704"/>
      <c r="AL175" s="1028" t="str">
        <f>IF(AND(ISTEXT($E175),ISTEXT($B175)),"산출기준 &gt;&gt;  "&amp;_xlfn.XLOOKUP($E175,산출기준!$D:$D,산출기준!$E:$E,"매칭실패"),"")</f>
        <v/>
      </c>
    </row>
    <row r="176" spans="1:38">
      <c r="A176" s="1019"/>
      <c r="B176" s="705"/>
      <c r="C176" s="706"/>
      <c r="D176" s="711"/>
      <c r="E176" s="708"/>
      <c r="F176" s="1029"/>
      <c r="G176" s="882"/>
      <c r="H176" s="843"/>
      <c r="I176" s="712" t="str">
        <f t="shared" si="59"/>
        <v/>
      </c>
      <c r="J176" s="1030"/>
      <c r="K176" s="1031" t="str">
        <f>IFERROR(VLOOKUP($I176,'WM-AR'!$I$7:$AS$3267,34,FALSE),"")</f>
        <v/>
      </c>
      <c r="L176" s="1030" t="str">
        <f>IFERROR(VLOOKUP($I176,'WM-AR'!$I$7:$AS$3267,4,FALSE),"")</f>
        <v/>
      </c>
      <c r="M176" s="1030" t="str">
        <f>IFERROR(VLOOKUP($I176,'WM-AR'!$I$7:$AS$3267,6,FALSE),"")</f>
        <v/>
      </c>
      <c r="N176" s="1030" t="str">
        <f>IFERROR(VLOOKUP($I176,'WM-AR'!$I$7:$AS$3267,8,FALSE),"")</f>
        <v/>
      </c>
      <c r="O176" s="1032" t="str">
        <f>IFERROR(VLOOKUP($I176,'WM-AR'!$I$7:$AS$3267,10,FALSE),"")</f>
        <v/>
      </c>
      <c r="P176" s="1033" t="str">
        <f>IFERROR(VLOOKUP($I176,'WM-AR'!$I$7:$AS$3267,12,FALSE),"")</f>
        <v/>
      </c>
      <c r="Q176" s="1033" t="str">
        <f>IFERROR(VLOOKUP($I176,'WM-AR'!$I$7:$AS$3267,14,FALSE),"")</f>
        <v/>
      </c>
      <c r="R176" s="1033" t="str">
        <f>IFERROR(VLOOKUP($I176,'WM-AR'!$I$7:$AS$3267,16,FALSE),"")</f>
        <v/>
      </c>
      <c r="S176" s="1033" t="str">
        <f>IFERROR(VLOOKUP($I176,'WM-AR'!$I$7:$AS$3267,18,FALSE),"")</f>
        <v/>
      </c>
      <c r="T176" s="1033" t="str">
        <f>IFERROR(VLOOKUP($I176,'WM-AR'!$I$7:$AS$3267,20,FALSE),"")</f>
        <v/>
      </c>
      <c r="U176" s="1033" t="str">
        <f>IFERROR(VLOOKUP($I176,'WM-AR'!$I$7:$AS$3267,22,FALSE),"")</f>
        <v/>
      </c>
      <c r="V176" s="1033" t="str">
        <f>IFERROR(VLOOKUP($I176,'WM-AR'!$I$7:$AS$3267,24,FALSE),"")</f>
        <v/>
      </c>
      <c r="W176" s="1033" t="str">
        <f>IFERROR(VLOOKUP($I176,'WM-AR'!$I$7:$AS$3267,25,FALSE),"")</f>
        <v/>
      </c>
      <c r="X176" s="1033" t="str">
        <f>IFERROR(VLOOKUP($I176,'WM-AR'!$I$7:$AS$3267,26,FALSE),"")</f>
        <v/>
      </c>
      <c r="Y176" s="1033" t="str">
        <f>IFERROR(VLOOKUP($I176,'WM-AR'!$I$7:$AS$3267,27,FALSE),"")</f>
        <v/>
      </c>
      <c r="Z176" s="1033" t="str">
        <f>IFERROR(VLOOKUP($I176,'WM-AR'!$I$7:$AS$3267,28,FALSE),"")</f>
        <v/>
      </c>
      <c r="AA176" s="1033" t="str">
        <f>IFERROR(VLOOKUP($I176,'WM-AR'!$I$7:$AS$3267,29,FALSE),"")</f>
        <v/>
      </c>
      <c r="AB176" s="1033" t="str">
        <f>IFERROR(VLOOKUP($I176,'WM-AR'!$I$7:$AS$3267,30,FALSE),"")</f>
        <v/>
      </c>
      <c r="AC176" s="1033" t="str">
        <f>IFERROR(VLOOKUP($I176,'WM-AR'!$I$7:$AS$3267,31,FALSE),"")</f>
        <v/>
      </c>
      <c r="AD176" s="1033" t="str">
        <f>IFERROR(VLOOKUP($I176,'WM-AR'!$I$7:$AS$3267,32,FALSE),"")</f>
        <v/>
      </c>
      <c r="AE176" s="1033" t="str">
        <f>IFERROR(VLOOKUP($I176,'WM-AR'!$I$7:$AS$3267,33,FALSE),"")</f>
        <v/>
      </c>
      <c r="AF176" s="1034"/>
      <c r="AG176" s="852"/>
      <c r="AH176" s="852"/>
      <c r="AI176" s="854"/>
      <c r="AJ176" s="854" t="str">
        <f t="shared" si="58"/>
        <v/>
      </c>
      <c r="AK176" s="723"/>
      <c r="AL176" s="1028" t="str">
        <f>IF(AND(ISTEXT($E176),ISTEXT($B176)),"산출기준 &gt;&gt;  "&amp;_xlfn.XLOOKUP($E176,산출기준!$D:$D,산출기준!$E:$E,"매칭실패"),"")</f>
        <v/>
      </c>
    </row>
    <row r="177" spans="1:38">
      <c r="A177" s="1019"/>
      <c r="B177" s="724"/>
      <c r="C177" s="725"/>
      <c r="D177" s="731"/>
      <c r="E177" s="727"/>
      <c r="F177" s="1035"/>
      <c r="G177" s="886"/>
      <c r="H177" s="861"/>
      <c r="I177" s="732" t="str">
        <f t="shared" si="59"/>
        <v/>
      </c>
      <c r="J177" s="1036"/>
      <c r="K177" s="1037" t="str">
        <f>IFERROR(VLOOKUP($I177,'WM-AR'!$I$7:$AS$3267,34,FALSE),"")</f>
        <v/>
      </c>
      <c r="L177" s="1036" t="str">
        <f>IFERROR(VLOOKUP($I177,'WM-AR'!$I$7:$AS$3267,4,FALSE),"")</f>
        <v/>
      </c>
      <c r="M177" s="1036" t="str">
        <f>IFERROR(VLOOKUP($I177,'WM-AR'!$I$7:$AS$3267,6,FALSE),"")</f>
        <v/>
      </c>
      <c r="N177" s="1036" t="str">
        <f>IFERROR(VLOOKUP($I177,'WM-AR'!$I$7:$AS$3267,8,FALSE),"")</f>
        <v/>
      </c>
      <c r="O177" s="1038" t="str">
        <f>IFERROR(VLOOKUP($I177,'WM-AR'!$I$7:$AS$3267,10,FALSE),"")</f>
        <v/>
      </c>
      <c r="P177" s="1039" t="str">
        <f>IFERROR(VLOOKUP($I177,'WM-AR'!$I$7:$AS$3267,12,FALSE),"")</f>
        <v/>
      </c>
      <c r="Q177" s="1039" t="str">
        <f>IFERROR(VLOOKUP($I177,'WM-AR'!$I$7:$AS$3267,14,FALSE),"")</f>
        <v/>
      </c>
      <c r="R177" s="1039" t="str">
        <f>IFERROR(VLOOKUP($I177,'WM-AR'!$I$7:$AS$3267,16,FALSE),"")</f>
        <v/>
      </c>
      <c r="S177" s="1039" t="str">
        <f>IFERROR(VLOOKUP($I177,'WM-AR'!$I$7:$AS$3267,18,FALSE),"")</f>
        <v/>
      </c>
      <c r="T177" s="1039" t="str">
        <f>IFERROR(VLOOKUP($I177,'WM-AR'!$I$7:$AS$3267,20,FALSE),"")</f>
        <v/>
      </c>
      <c r="U177" s="1039" t="str">
        <f>IFERROR(VLOOKUP($I177,'WM-AR'!$I$7:$AS$3267,22,FALSE),"")</f>
        <v/>
      </c>
      <c r="V177" s="1039" t="str">
        <f>IFERROR(VLOOKUP($I177,'WM-AR'!$I$7:$AS$3267,24,FALSE),"")</f>
        <v/>
      </c>
      <c r="W177" s="1039" t="str">
        <f>IFERROR(VLOOKUP($I177,'WM-AR'!$I$7:$AS$3267,25,FALSE),"")</f>
        <v/>
      </c>
      <c r="X177" s="1039" t="str">
        <f>IFERROR(VLOOKUP($I177,'WM-AR'!$I$7:$AS$3267,26,FALSE),"")</f>
        <v/>
      </c>
      <c r="Y177" s="1039" t="str">
        <f>IFERROR(VLOOKUP($I177,'WM-AR'!$I$7:$AS$3267,27,FALSE),"")</f>
        <v/>
      </c>
      <c r="Z177" s="1039" t="str">
        <f>IFERROR(VLOOKUP($I177,'WM-AR'!$I$7:$AS$3267,28,FALSE),"")</f>
        <v/>
      </c>
      <c r="AA177" s="1039" t="str">
        <f>IFERROR(VLOOKUP($I177,'WM-AR'!$I$7:$AS$3267,29,FALSE),"")</f>
        <v/>
      </c>
      <c r="AB177" s="1039" t="str">
        <f>IFERROR(VLOOKUP($I177,'WM-AR'!$I$7:$AS$3267,30,FALSE),"")</f>
        <v/>
      </c>
      <c r="AC177" s="1039" t="str">
        <f>IFERROR(VLOOKUP($I177,'WM-AR'!$I$7:$AS$3267,31,FALSE),"")</f>
        <v/>
      </c>
      <c r="AD177" s="1039" t="str">
        <f>IFERROR(VLOOKUP($I177,'WM-AR'!$I$7:$AS$3267,32,FALSE),"")</f>
        <v/>
      </c>
      <c r="AE177" s="1039" t="str">
        <f>IFERROR(VLOOKUP($I177,'WM-AR'!$I$7:$AS$3267,33,FALSE),"")</f>
        <v/>
      </c>
      <c r="AF177" s="1040"/>
      <c r="AG177" s="870"/>
      <c r="AH177" s="870"/>
      <c r="AI177" s="871"/>
      <c r="AJ177" s="871" t="str">
        <f t="shared" si="58"/>
        <v/>
      </c>
      <c r="AK177" s="743"/>
      <c r="AL177" s="1028" t="str">
        <f>IF(AND(ISTEXT($E177),ISTEXT($B177)),"산출기준 &gt;&gt;  "&amp;_xlfn.XLOOKUP($E177,산출기준!$D:$D,산출기준!$E:$E,"매칭실패"),"")</f>
        <v/>
      </c>
    </row>
    <row r="178" spans="1:38">
      <c r="B178" s="658"/>
      <c r="C178" s="659"/>
      <c r="D178" s="659"/>
      <c r="E178" s="659"/>
      <c r="F178" s="661"/>
      <c r="G178" s="662"/>
      <c r="H178" s="662"/>
      <c r="I178" s="652"/>
      <c r="J178" s="664"/>
      <c r="K178" s="664"/>
      <c r="L178" s="664"/>
      <c r="M178" s="664"/>
      <c r="N178" s="664"/>
      <c r="O178" s="664"/>
      <c r="P178" s="664"/>
      <c r="Q178" s="664"/>
      <c r="R178" s="664"/>
      <c r="S178" s="664"/>
      <c r="T178" s="664"/>
      <c r="U178" s="664"/>
      <c r="V178" s="664"/>
      <c r="W178" s="664"/>
      <c r="X178" s="664"/>
      <c r="Y178" s="664"/>
      <c r="Z178" s="664"/>
      <c r="AA178" s="664"/>
      <c r="AB178" s="664"/>
      <c r="AC178" s="664"/>
      <c r="AD178" s="664"/>
      <c r="AE178" s="664"/>
      <c r="AF178" s="659"/>
      <c r="AG178" s="665"/>
      <c r="AH178" s="665"/>
      <c r="AI178" s="666"/>
      <c r="AJ178" s="666"/>
      <c r="AK178" s="662"/>
      <c r="AL178" s="88" t="str">
        <f>IF(AND(ISTEXT($E178),ISTEXT($B178)),"산출기준 &gt;&gt;  "&amp;_xlfn.XLOOKUP($E178,산출기준!$D:$D,산출기준!$E:$E,"매칭실패"),"")</f>
        <v/>
      </c>
    </row>
    <row r="179" spans="1:38" ht="34.9" customHeight="1">
      <c r="B179" s="808" t="str" cm="1">
        <f t="array" aca="1" ref="B179" ca="1">_xlfn.IFNA(INDIRECT("Family_표준_구성도!B"&amp;MATCH(F179,INDIRECT("Family_표준_구성도!"&amp;"C:C"),0)),"")</f>
        <v>2.2.1.1.4</v>
      </c>
      <c r="C179" s="668" t="s">
        <v>2016</v>
      </c>
      <c r="D179" s="809"/>
      <c r="E179" s="668" t="s">
        <v>2833</v>
      </c>
      <c r="F179" s="810" t="s">
        <v>497</v>
      </c>
      <c r="G179" s="811"/>
      <c r="H179" s="917"/>
      <c r="I179" s="674"/>
      <c r="J179" s="674"/>
      <c r="K179" s="674"/>
      <c r="L179" s="674"/>
      <c r="M179" s="674"/>
      <c r="N179" s="675"/>
      <c r="O179" s="676"/>
      <c r="P179" s="677"/>
      <c r="Q179" s="677"/>
      <c r="R179" s="677"/>
      <c r="S179" s="677"/>
      <c r="T179" s="677"/>
      <c r="U179" s="677"/>
      <c r="V179" s="678"/>
      <c r="W179" s="679"/>
      <c r="X179" s="679"/>
      <c r="Y179" s="679"/>
      <c r="Z179" s="679"/>
      <c r="AA179" s="679"/>
      <c r="AB179" s="679"/>
      <c r="AC179" s="679"/>
      <c r="AD179" s="679"/>
      <c r="AE179" s="679"/>
      <c r="AF179" s="813"/>
      <c r="AG179" s="682"/>
      <c r="AH179" s="682"/>
      <c r="AI179" s="682"/>
      <c r="AJ179" s="682"/>
      <c r="AK179" s="683"/>
      <c r="AL179" s="88" t="str">
        <f ca="1">IF(AND(ISTEXT($E179),ISTEXT($B179)),"산출기준 &gt;&gt;  "&amp;_xlfn.XLOOKUP($E179,산출기준!$D:$D,산출기준!$E:$E,"매칭실패"),"")</f>
        <v>산출기준 &gt;&gt;  [ 루프 일반 산출 ]</v>
      </c>
    </row>
    <row r="180" spans="1:38" ht="49.9" customHeight="1" outlineLevel="1">
      <c r="B180" s="772"/>
      <c r="C180" s="773"/>
      <c r="D180" s="773"/>
      <c r="E180" s="788"/>
      <c r="F180" s="775"/>
      <c r="G180" s="759" t="str">
        <f t="shared" ref="G180" si="60">IF(IF(N180=0,"",N180)&amp;" | "&amp;IF(O180=0,"",O180)&amp;" | "&amp;IF(Q180=0,"",Q180)&amp;" | "&amp;IF(R180=0,"",R180)=" |  |  | ","",IF(N180=0,"",N180)&amp;" | "&amp;IF(O180=0,"",O180)&amp;" | "&amp;IF(Q180=0,"",Q180)&amp;" | "&amp;IF(R180=0,"",R180))</f>
        <v xml:space="preserve">Gutter | Aluminum Valley Gutter w/ Coating |  | </v>
      </c>
      <c r="H180" s="816" t="s">
        <v>2920</v>
      </c>
      <c r="I180" s="765" t="str">
        <f>LEFT(H180,14)</f>
        <v>A05ZZ204-00004</v>
      </c>
      <c r="J180" s="766"/>
      <c r="K180" s="766" t="str">
        <f>IFERROR(VLOOKUP($I180,'WM-AR'!$I$7:$AS$3267,34,FALSE),"")</f>
        <v>M</v>
      </c>
      <c r="L180" s="766" t="str">
        <f>IFERROR(VLOOKUP($I180,'WM-AR'!$I$7:$AS$3267,4,FALSE),"")</f>
        <v>Cladding Work</v>
      </c>
      <c r="M180" s="766" t="str">
        <f>IFERROR(VLOOKUP($I180,'WM-AR'!$I$7:$AS$3267,6,FALSE),"")</f>
        <v>-</v>
      </c>
      <c r="N180" s="766" t="str">
        <f>IFERROR(VLOOKUP($I180,'WM-AR'!$I$7:$AS$3267,8,FALSE),"")</f>
        <v>Gutter</v>
      </c>
      <c r="O180" s="766" t="str">
        <f>IFERROR(VLOOKUP($I180,'WM-AR'!$I$7:$AS$3267,10,FALSE),"")</f>
        <v>Aluminum Valley Gutter w/ Coating</v>
      </c>
      <c r="P180" s="766">
        <f>IFERROR(VLOOKUP($I180,'WM-AR'!$I$7:$AS$3267,12,FALSE),"")</f>
        <v>0</v>
      </c>
      <c r="Q180" s="766">
        <f>IFERROR(VLOOKUP($I180,'WM-AR'!$I$7:$AS$3267,14,FALSE),"")</f>
        <v>0</v>
      </c>
      <c r="R180" s="766">
        <f>IFERROR(VLOOKUP($I180,'WM-AR'!$I$7:$AS$3267,16,FALSE),"")</f>
        <v>0</v>
      </c>
      <c r="S180" s="766">
        <f>IFERROR(VLOOKUP($I180,'WM-AR'!$I$7:$AS$3267,18,FALSE),"")</f>
        <v>0</v>
      </c>
      <c r="T180" s="766" t="str">
        <f>IFERROR(VLOOKUP($I180,'WM-AR'!$I$7:$AS$3267,20,FALSE),"")</f>
        <v>w/ Accessories</v>
      </c>
      <c r="U180" s="766">
        <f>IFERROR(VLOOKUP($I180,'WM-AR'!$I$7:$AS$3267,22,FALSE),"")</f>
        <v>0</v>
      </c>
      <c r="V180" s="766" t="str">
        <f>IFERROR(VLOOKUP($I180,'WM-AR'!$I$7:$AS$3267,24,FALSE),"")</f>
        <v/>
      </c>
      <c r="W180" s="766">
        <f>IFERROR(VLOOKUP($I180,'WM-AR'!$I$7:$AS$3267,25,FALSE),"")</f>
        <v>0</v>
      </c>
      <c r="X180" s="766" t="str">
        <f>IFERROR(VLOOKUP($I180,'WM-AR'!$I$7:$AS$3267,26,FALSE),"")</f>
        <v>THK=(  )mm</v>
      </c>
      <c r="Y180" s="766">
        <f>IFERROR(VLOOKUP($I180,'WM-AR'!$I$7:$AS$3267,27,FALSE),"")</f>
        <v>0</v>
      </c>
      <c r="Z180" s="766">
        <f>IFERROR(VLOOKUP($I180,'WM-AR'!$I$7:$AS$3267,28,FALSE),"")</f>
        <v>0</v>
      </c>
      <c r="AA180" s="766">
        <f>IFERROR(VLOOKUP($I180,'WM-AR'!$I$7:$AS$3267,29,FALSE),"")</f>
        <v>0</v>
      </c>
      <c r="AB180" s="766">
        <f>IFERROR(VLOOKUP($I180,'WM-AR'!$I$7:$AS$3267,30,FALSE),"")</f>
        <v>0</v>
      </c>
      <c r="AC180" s="766">
        <f>IFERROR(VLOOKUP($I180,'WM-AR'!$I$7:$AS$3267,31,FALSE),"")</f>
        <v>0</v>
      </c>
      <c r="AD180" s="766">
        <f>IFERROR(VLOOKUP($I180,'WM-AR'!$I$7:$AS$3267,32,FALSE),"")</f>
        <v>0</v>
      </c>
      <c r="AE180" s="766" t="str">
        <f>IFERROR(VLOOKUP($I180,'WM-AR'!$I$7:$AS$3267,33,FALSE),"")</f>
        <v/>
      </c>
      <c r="AF180" s="817" t="s">
        <v>2913</v>
      </c>
      <c r="AG180" s="768" t="s">
        <v>2914</v>
      </c>
      <c r="AH180" s="768" t="s">
        <v>2914</v>
      </c>
      <c r="AI180" s="769"/>
      <c r="AJ180" s="769" t="str">
        <f t="shared" ref="AJ180:AJ183" si="61">K180</f>
        <v>M</v>
      </c>
      <c r="AK180" s="816"/>
      <c r="AL180" s="88" t="str">
        <f>IF(AND(ISTEXT($E180),ISTEXT($B180)),"산출기준 &gt;&gt;  "&amp;_xlfn.XLOOKUP($E180,산출기준!$D:$D,산출기준!$E:$E,"매칭실패"),"")</f>
        <v/>
      </c>
    </row>
    <row r="181" spans="1:38">
      <c r="A181" s="1019"/>
      <c r="B181" s="684"/>
      <c r="C181" s="685"/>
      <c r="D181" s="1020"/>
      <c r="E181" s="687"/>
      <c r="F181" s="1021"/>
      <c r="G181" s="875" t="s">
        <v>2921</v>
      </c>
      <c r="H181" s="824"/>
      <c r="I181" s="692" t="str">
        <f t="shared" ref="I181:I183" si="62">LEFT(H181,14)</f>
        <v/>
      </c>
      <c r="J181" s="1022"/>
      <c r="K181" s="1023" t="str">
        <f>IFERROR(VLOOKUP($I181,'WM-AR'!$I$7:$AS$3267,34,FALSE),"")</f>
        <v/>
      </c>
      <c r="L181" s="1024" t="str">
        <f>IFERROR(VLOOKUP($I181,'WM-AR'!$I$7:$AS$3267,4,FALSE),"")</f>
        <v/>
      </c>
      <c r="M181" s="1024" t="str">
        <f>IFERROR(VLOOKUP($I181,'WM-AR'!$I$7:$AS$3267,6,FALSE),"")</f>
        <v/>
      </c>
      <c r="N181" s="1024" t="str">
        <f>IFERROR(VLOOKUP($I181,'WM-AR'!$I$7:$AS$3267,8,FALSE),"")</f>
        <v/>
      </c>
      <c r="O181" s="1025" t="str">
        <f>IFERROR(VLOOKUP($I181,'WM-AR'!$I$7:$AS$3267,10,FALSE),"")</f>
        <v/>
      </c>
      <c r="P181" s="1026" t="str">
        <f>IFERROR(VLOOKUP($I181,'WM-AR'!$I$7:$AS$3267,12,FALSE),"")</f>
        <v/>
      </c>
      <c r="Q181" s="1026" t="str">
        <f>IFERROR(VLOOKUP($I181,'WM-AR'!$I$7:$AS$3267,14,FALSE),"")</f>
        <v/>
      </c>
      <c r="R181" s="1026" t="str">
        <f>IFERROR(VLOOKUP($I181,'WM-AR'!$I$7:$AS$3267,16,FALSE),"")</f>
        <v/>
      </c>
      <c r="S181" s="1026" t="str">
        <f>IFERROR(VLOOKUP($I181,'WM-AR'!$I$7:$AS$3267,18,FALSE),"")</f>
        <v/>
      </c>
      <c r="T181" s="1026" t="str">
        <f>IFERROR(VLOOKUP($I181,'WM-AR'!$I$7:$AS$3267,20,FALSE),"")</f>
        <v/>
      </c>
      <c r="U181" s="1026" t="str">
        <f>IFERROR(VLOOKUP($I181,'WM-AR'!$I$7:$AS$3267,22,FALSE),"")</f>
        <v/>
      </c>
      <c r="V181" s="1026" t="str">
        <f>IFERROR(VLOOKUP($I181,'WM-AR'!$I$7:$AS$3267,24,FALSE),"")</f>
        <v/>
      </c>
      <c r="W181" s="1026" t="str">
        <f>IFERROR(VLOOKUP($I181,'WM-AR'!$I$7:$AS$3267,25,FALSE),"")</f>
        <v/>
      </c>
      <c r="X181" s="1026" t="str">
        <f>IFERROR(VLOOKUP($I181,'WM-AR'!$I$7:$AS$3267,26,FALSE),"")</f>
        <v/>
      </c>
      <c r="Y181" s="1026" t="str">
        <f>IFERROR(VLOOKUP($I181,'WM-AR'!$I$7:$AS$3267,27,FALSE),"")</f>
        <v/>
      </c>
      <c r="Z181" s="1026" t="str">
        <f>IFERROR(VLOOKUP($I181,'WM-AR'!$I$7:$AS$3267,28,FALSE),"")</f>
        <v/>
      </c>
      <c r="AA181" s="1026" t="str">
        <f>IFERROR(VLOOKUP($I181,'WM-AR'!$I$7:$AS$3267,29,FALSE),"")</f>
        <v/>
      </c>
      <c r="AB181" s="1026" t="str">
        <f>IFERROR(VLOOKUP($I181,'WM-AR'!$I$7:$AS$3267,30,FALSE),"")</f>
        <v/>
      </c>
      <c r="AC181" s="1026" t="str">
        <f>IFERROR(VLOOKUP($I181,'WM-AR'!$I$7:$AS$3267,31,FALSE),"")</f>
        <v/>
      </c>
      <c r="AD181" s="1026" t="str">
        <f>IFERROR(VLOOKUP($I181,'WM-AR'!$I$7:$AS$3267,32,FALSE),"")</f>
        <v/>
      </c>
      <c r="AE181" s="1026" t="str">
        <f>IFERROR(VLOOKUP($I181,'WM-AR'!$I$7:$AS$3267,33,FALSE),"")</f>
        <v/>
      </c>
      <c r="AF181" s="1027"/>
      <c r="AG181" s="834"/>
      <c r="AH181" s="834"/>
      <c r="AI181" s="836"/>
      <c r="AJ181" s="836" t="str">
        <f t="shared" si="61"/>
        <v/>
      </c>
      <c r="AK181" s="704"/>
      <c r="AL181" s="1028" t="str">
        <f>IF(AND(ISTEXT($E181),ISTEXT($B181)),"산출기준 &gt;&gt;  "&amp;_xlfn.XLOOKUP($E181,산출기준!$D:$D,산출기준!$E:$E,"매칭실패"),"")</f>
        <v/>
      </c>
    </row>
    <row r="182" spans="1:38">
      <c r="A182" s="1019"/>
      <c r="B182" s="705"/>
      <c r="C182" s="706"/>
      <c r="D182" s="711"/>
      <c r="E182" s="708"/>
      <c r="F182" s="1029"/>
      <c r="G182" s="882"/>
      <c r="H182" s="843"/>
      <c r="I182" s="712" t="str">
        <f t="shared" si="62"/>
        <v/>
      </c>
      <c r="J182" s="1030"/>
      <c r="K182" s="1031" t="str">
        <f>IFERROR(VLOOKUP($I182,'WM-AR'!$I$7:$AS$3267,34,FALSE),"")</f>
        <v/>
      </c>
      <c r="L182" s="1030" t="str">
        <f>IFERROR(VLOOKUP($I182,'WM-AR'!$I$7:$AS$3267,4,FALSE),"")</f>
        <v/>
      </c>
      <c r="M182" s="1030" t="str">
        <f>IFERROR(VLOOKUP($I182,'WM-AR'!$I$7:$AS$3267,6,FALSE),"")</f>
        <v/>
      </c>
      <c r="N182" s="1030" t="str">
        <f>IFERROR(VLOOKUP($I182,'WM-AR'!$I$7:$AS$3267,8,FALSE),"")</f>
        <v/>
      </c>
      <c r="O182" s="1032" t="str">
        <f>IFERROR(VLOOKUP($I182,'WM-AR'!$I$7:$AS$3267,10,FALSE),"")</f>
        <v/>
      </c>
      <c r="P182" s="1033" t="str">
        <f>IFERROR(VLOOKUP($I182,'WM-AR'!$I$7:$AS$3267,12,FALSE),"")</f>
        <v/>
      </c>
      <c r="Q182" s="1033" t="str">
        <f>IFERROR(VLOOKUP($I182,'WM-AR'!$I$7:$AS$3267,14,FALSE),"")</f>
        <v/>
      </c>
      <c r="R182" s="1033" t="str">
        <f>IFERROR(VLOOKUP($I182,'WM-AR'!$I$7:$AS$3267,16,FALSE),"")</f>
        <v/>
      </c>
      <c r="S182" s="1033" t="str">
        <f>IFERROR(VLOOKUP($I182,'WM-AR'!$I$7:$AS$3267,18,FALSE),"")</f>
        <v/>
      </c>
      <c r="T182" s="1033" t="str">
        <f>IFERROR(VLOOKUP($I182,'WM-AR'!$I$7:$AS$3267,20,FALSE),"")</f>
        <v/>
      </c>
      <c r="U182" s="1033" t="str">
        <f>IFERROR(VLOOKUP($I182,'WM-AR'!$I$7:$AS$3267,22,FALSE),"")</f>
        <v/>
      </c>
      <c r="V182" s="1033" t="str">
        <f>IFERROR(VLOOKUP($I182,'WM-AR'!$I$7:$AS$3267,24,FALSE),"")</f>
        <v/>
      </c>
      <c r="W182" s="1033" t="str">
        <f>IFERROR(VLOOKUP($I182,'WM-AR'!$I$7:$AS$3267,25,FALSE),"")</f>
        <v/>
      </c>
      <c r="X182" s="1033" t="str">
        <f>IFERROR(VLOOKUP($I182,'WM-AR'!$I$7:$AS$3267,26,FALSE),"")</f>
        <v/>
      </c>
      <c r="Y182" s="1033" t="str">
        <f>IFERROR(VLOOKUP($I182,'WM-AR'!$I$7:$AS$3267,27,FALSE),"")</f>
        <v/>
      </c>
      <c r="Z182" s="1033" t="str">
        <f>IFERROR(VLOOKUP($I182,'WM-AR'!$I$7:$AS$3267,28,FALSE),"")</f>
        <v/>
      </c>
      <c r="AA182" s="1033" t="str">
        <f>IFERROR(VLOOKUP($I182,'WM-AR'!$I$7:$AS$3267,29,FALSE),"")</f>
        <v/>
      </c>
      <c r="AB182" s="1033" t="str">
        <f>IFERROR(VLOOKUP($I182,'WM-AR'!$I$7:$AS$3267,30,FALSE),"")</f>
        <v/>
      </c>
      <c r="AC182" s="1033" t="str">
        <f>IFERROR(VLOOKUP($I182,'WM-AR'!$I$7:$AS$3267,31,FALSE),"")</f>
        <v/>
      </c>
      <c r="AD182" s="1033" t="str">
        <f>IFERROR(VLOOKUP($I182,'WM-AR'!$I$7:$AS$3267,32,FALSE),"")</f>
        <v/>
      </c>
      <c r="AE182" s="1033" t="str">
        <f>IFERROR(VLOOKUP($I182,'WM-AR'!$I$7:$AS$3267,33,FALSE),"")</f>
        <v/>
      </c>
      <c r="AF182" s="1034"/>
      <c r="AG182" s="852"/>
      <c r="AH182" s="852"/>
      <c r="AI182" s="854"/>
      <c r="AJ182" s="854" t="str">
        <f t="shared" si="61"/>
        <v/>
      </c>
      <c r="AK182" s="723"/>
      <c r="AL182" s="1028" t="str">
        <f>IF(AND(ISTEXT($E182),ISTEXT($B182)),"산출기준 &gt;&gt;  "&amp;_xlfn.XLOOKUP($E182,산출기준!$D:$D,산출기준!$E:$E,"매칭실패"),"")</f>
        <v/>
      </c>
    </row>
    <row r="183" spans="1:38">
      <c r="A183" s="1019"/>
      <c r="B183" s="724"/>
      <c r="C183" s="725"/>
      <c r="D183" s="731"/>
      <c r="E183" s="727"/>
      <c r="F183" s="1035"/>
      <c r="G183" s="886"/>
      <c r="H183" s="861"/>
      <c r="I183" s="732" t="str">
        <f t="shared" si="62"/>
        <v/>
      </c>
      <c r="J183" s="1036"/>
      <c r="K183" s="1037" t="str">
        <f>IFERROR(VLOOKUP($I183,'WM-AR'!$I$7:$AS$3267,34,FALSE),"")</f>
        <v/>
      </c>
      <c r="L183" s="1036" t="str">
        <f>IFERROR(VLOOKUP($I183,'WM-AR'!$I$7:$AS$3267,4,FALSE),"")</f>
        <v/>
      </c>
      <c r="M183" s="1036" t="str">
        <f>IFERROR(VLOOKUP($I183,'WM-AR'!$I$7:$AS$3267,6,FALSE),"")</f>
        <v/>
      </c>
      <c r="N183" s="1036" t="str">
        <f>IFERROR(VLOOKUP($I183,'WM-AR'!$I$7:$AS$3267,8,FALSE),"")</f>
        <v/>
      </c>
      <c r="O183" s="1038" t="str">
        <f>IFERROR(VLOOKUP($I183,'WM-AR'!$I$7:$AS$3267,10,FALSE),"")</f>
        <v/>
      </c>
      <c r="P183" s="1039" t="str">
        <f>IFERROR(VLOOKUP($I183,'WM-AR'!$I$7:$AS$3267,12,FALSE),"")</f>
        <v/>
      </c>
      <c r="Q183" s="1039" t="str">
        <f>IFERROR(VLOOKUP($I183,'WM-AR'!$I$7:$AS$3267,14,FALSE),"")</f>
        <v/>
      </c>
      <c r="R183" s="1039" t="str">
        <f>IFERROR(VLOOKUP($I183,'WM-AR'!$I$7:$AS$3267,16,FALSE),"")</f>
        <v/>
      </c>
      <c r="S183" s="1039" t="str">
        <f>IFERROR(VLOOKUP($I183,'WM-AR'!$I$7:$AS$3267,18,FALSE),"")</f>
        <v/>
      </c>
      <c r="T183" s="1039" t="str">
        <f>IFERROR(VLOOKUP($I183,'WM-AR'!$I$7:$AS$3267,20,FALSE),"")</f>
        <v/>
      </c>
      <c r="U183" s="1039" t="str">
        <f>IFERROR(VLOOKUP($I183,'WM-AR'!$I$7:$AS$3267,22,FALSE),"")</f>
        <v/>
      </c>
      <c r="V183" s="1039" t="str">
        <f>IFERROR(VLOOKUP($I183,'WM-AR'!$I$7:$AS$3267,24,FALSE),"")</f>
        <v/>
      </c>
      <c r="W183" s="1039" t="str">
        <f>IFERROR(VLOOKUP($I183,'WM-AR'!$I$7:$AS$3267,25,FALSE),"")</f>
        <v/>
      </c>
      <c r="X183" s="1039" t="str">
        <f>IFERROR(VLOOKUP($I183,'WM-AR'!$I$7:$AS$3267,26,FALSE),"")</f>
        <v/>
      </c>
      <c r="Y183" s="1039" t="str">
        <f>IFERROR(VLOOKUP($I183,'WM-AR'!$I$7:$AS$3267,27,FALSE),"")</f>
        <v/>
      </c>
      <c r="Z183" s="1039" t="str">
        <f>IFERROR(VLOOKUP($I183,'WM-AR'!$I$7:$AS$3267,28,FALSE),"")</f>
        <v/>
      </c>
      <c r="AA183" s="1039" t="str">
        <f>IFERROR(VLOOKUP($I183,'WM-AR'!$I$7:$AS$3267,29,FALSE),"")</f>
        <v/>
      </c>
      <c r="AB183" s="1039" t="str">
        <f>IFERROR(VLOOKUP($I183,'WM-AR'!$I$7:$AS$3267,30,FALSE),"")</f>
        <v/>
      </c>
      <c r="AC183" s="1039" t="str">
        <f>IFERROR(VLOOKUP($I183,'WM-AR'!$I$7:$AS$3267,31,FALSE),"")</f>
        <v/>
      </c>
      <c r="AD183" s="1039" t="str">
        <f>IFERROR(VLOOKUP($I183,'WM-AR'!$I$7:$AS$3267,32,FALSE),"")</f>
        <v/>
      </c>
      <c r="AE183" s="1039" t="str">
        <f>IFERROR(VLOOKUP($I183,'WM-AR'!$I$7:$AS$3267,33,FALSE),"")</f>
        <v/>
      </c>
      <c r="AF183" s="1040"/>
      <c r="AG183" s="870"/>
      <c r="AH183" s="870"/>
      <c r="AI183" s="871"/>
      <c r="AJ183" s="871" t="str">
        <f t="shared" si="61"/>
        <v/>
      </c>
      <c r="AK183" s="743"/>
      <c r="AL183" s="1028" t="str">
        <f>IF(AND(ISTEXT($E183),ISTEXT($B183)),"산출기준 &gt;&gt;  "&amp;_xlfn.XLOOKUP($E183,산출기준!$D:$D,산출기준!$E:$E,"매칭실패"),"")</f>
        <v/>
      </c>
    </row>
    <row r="184" spans="1:38">
      <c r="B184" s="658"/>
      <c r="C184" s="659"/>
      <c r="D184" s="659"/>
      <c r="E184" s="659"/>
      <c r="F184" s="661"/>
      <c r="G184" s="662"/>
      <c r="H184" s="662"/>
      <c r="I184" s="652"/>
      <c r="J184" s="664"/>
      <c r="K184" s="664"/>
      <c r="L184" s="664"/>
      <c r="M184" s="664"/>
      <c r="N184" s="664"/>
      <c r="O184" s="664"/>
      <c r="P184" s="664"/>
      <c r="Q184" s="664"/>
      <c r="R184" s="664"/>
      <c r="S184" s="664"/>
      <c r="T184" s="664"/>
      <c r="U184" s="664"/>
      <c r="V184" s="664"/>
      <c r="W184" s="664"/>
      <c r="X184" s="664"/>
      <c r="Y184" s="664"/>
      <c r="Z184" s="664"/>
      <c r="AA184" s="664"/>
      <c r="AB184" s="664"/>
      <c r="AC184" s="664"/>
      <c r="AD184" s="664"/>
      <c r="AE184" s="664"/>
      <c r="AF184" s="659"/>
      <c r="AG184" s="665"/>
      <c r="AH184" s="665"/>
      <c r="AI184" s="666"/>
      <c r="AJ184" s="666"/>
      <c r="AK184" s="662"/>
      <c r="AL184" s="88" t="str">
        <f>IF(AND(ISTEXT($E184),ISTEXT($B184)),"산출기준 &gt;&gt;  "&amp;_xlfn.XLOOKUP($E184,산출기준!$D:$D,산출기준!$E:$E,"매칭실패"),"")</f>
        <v/>
      </c>
    </row>
    <row r="185" spans="1:38" ht="34.9" customHeight="1">
      <c r="B185" s="623">
        <v>2.2999999999999998</v>
      </c>
      <c r="C185" s="626" t="s">
        <v>2922</v>
      </c>
      <c r="D185" s="626"/>
      <c r="E185" s="626"/>
      <c r="F185" s="627"/>
      <c r="G185" s="628"/>
      <c r="H185" s="628"/>
      <c r="I185" s="630"/>
      <c r="J185" s="630"/>
      <c r="K185" s="631"/>
      <c r="L185" s="631"/>
      <c r="M185" s="631"/>
      <c r="N185" s="631"/>
      <c r="O185" s="631"/>
      <c r="P185" s="631"/>
      <c r="Q185" s="631"/>
      <c r="R185" s="631"/>
      <c r="S185" s="631"/>
      <c r="T185" s="631"/>
      <c r="U185" s="631"/>
      <c r="V185" s="631"/>
      <c r="W185" s="631"/>
      <c r="X185" s="631"/>
      <c r="Y185" s="631"/>
      <c r="Z185" s="631"/>
      <c r="AA185" s="631"/>
      <c r="AB185" s="631"/>
      <c r="AC185" s="631"/>
      <c r="AD185" s="631"/>
      <c r="AE185" s="631"/>
      <c r="AF185" s="634"/>
      <c r="AG185" s="634"/>
      <c r="AH185" s="634"/>
      <c r="AI185" s="634"/>
      <c r="AJ185" s="634"/>
      <c r="AK185" s="634"/>
      <c r="AL185" s="88" t="str">
        <f>IF(AND(ISTEXT($E185),ISTEXT($B185)),"산출기준 &gt;&gt;  "&amp;_xlfn.XLOOKUP($E185,산출기준!$D:$D,산출기준!$E:$E,"매칭실패"),"")</f>
        <v/>
      </c>
    </row>
    <row r="186" spans="1:38">
      <c r="B186" s="635"/>
      <c r="C186" s="636"/>
      <c r="D186" s="636"/>
      <c r="E186" s="636"/>
      <c r="F186" s="638"/>
      <c r="G186" s="639"/>
      <c r="H186" s="639"/>
      <c r="I186" s="641"/>
      <c r="J186" s="642"/>
      <c r="K186" s="642"/>
      <c r="L186" s="642"/>
      <c r="M186" s="642"/>
      <c r="N186" s="642"/>
      <c r="O186" s="642"/>
      <c r="P186" s="642"/>
      <c r="Q186" s="642"/>
      <c r="R186" s="642"/>
      <c r="S186" s="642"/>
      <c r="T186" s="642"/>
      <c r="U186" s="642"/>
      <c r="V186" s="642"/>
      <c r="W186" s="642"/>
      <c r="X186" s="642"/>
      <c r="Y186" s="642"/>
      <c r="Z186" s="642"/>
      <c r="AA186" s="642"/>
      <c r="AB186" s="642"/>
      <c r="AC186" s="642"/>
      <c r="AD186" s="642"/>
      <c r="AE186" s="642"/>
      <c r="AF186" s="636"/>
      <c r="AG186" s="643"/>
      <c r="AH186" s="643"/>
      <c r="AI186" s="644"/>
      <c r="AJ186" s="644"/>
      <c r="AK186" s="639"/>
      <c r="AL186" s="88" t="str">
        <f>IF(AND(ISTEXT($E186),ISTEXT($B186)),"산출기준 &gt;&gt;  "&amp;_xlfn.XLOOKUP($E186,산출기준!$D:$D,산출기준!$E:$E,"매칭실패"),"")</f>
        <v/>
      </c>
    </row>
    <row r="187" spans="1:38">
      <c r="B187" s="645"/>
      <c r="C187" s="646" t="s">
        <v>2923</v>
      </c>
      <c r="D187" s="648"/>
      <c r="E187" s="648"/>
      <c r="F187" s="649" t="s">
        <v>2924</v>
      </c>
      <c r="G187" s="645"/>
      <c r="H187" s="651"/>
      <c r="I187" s="652"/>
      <c r="J187" s="652"/>
      <c r="K187" s="653"/>
      <c r="L187" s="653"/>
      <c r="M187" s="653"/>
      <c r="N187" s="653"/>
      <c r="O187" s="653"/>
      <c r="P187" s="653"/>
      <c r="Q187" s="653"/>
      <c r="R187" s="653"/>
      <c r="S187" s="653"/>
      <c r="T187" s="653"/>
      <c r="U187" s="653"/>
      <c r="V187" s="653"/>
      <c r="W187" s="653"/>
      <c r="X187" s="653"/>
      <c r="Y187" s="653"/>
      <c r="Z187" s="653"/>
      <c r="AA187" s="653"/>
      <c r="AB187" s="653"/>
      <c r="AC187" s="653"/>
      <c r="AD187" s="653"/>
      <c r="AE187" s="653"/>
      <c r="AF187" s="656"/>
      <c r="AG187" s="656"/>
      <c r="AH187" s="656"/>
      <c r="AI187" s="656"/>
      <c r="AJ187" s="656"/>
      <c r="AK187" s="657"/>
      <c r="AL187" s="88" t="str">
        <f>IF(AND(ISTEXT($E187),ISTEXT($B187)),"산출기준 &gt;&gt;  "&amp;_xlfn.XLOOKUP($E187,산출기준!$D:$D,산출기준!$E:$E,"매칭실패"),"")</f>
        <v/>
      </c>
    </row>
    <row r="188" spans="1:38">
      <c r="B188" s="658"/>
      <c r="C188" s="659"/>
      <c r="D188" s="659"/>
      <c r="E188" s="659"/>
      <c r="F188" s="661"/>
      <c r="G188" s="662"/>
      <c r="H188" s="662"/>
      <c r="I188" s="652"/>
      <c r="J188" s="664"/>
      <c r="K188" s="664"/>
      <c r="L188" s="664"/>
      <c r="M188" s="664"/>
      <c r="N188" s="664"/>
      <c r="O188" s="664"/>
      <c r="P188" s="664"/>
      <c r="Q188" s="664"/>
      <c r="R188" s="664"/>
      <c r="S188" s="664"/>
      <c r="T188" s="664"/>
      <c r="U188" s="664"/>
      <c r="V188" s="664"/>
      <c r="W188" s="664"/>
      <c r="X188" s="664"/>
      <c r="Y188" s="664"/>
      <c r="Z188" s="664"/>
      <c r="AA188" s="664"/>
      <c r="AB188" s="664"/>
      <c r="AC188" s="664"/>
      <c r="AD188" s="664"/>
      <c r="AE188" s="664"/>
      <c r="AF188" s="659"/>
      <c r="AG188" s="665"/>
      <c r="AH188" s="665"/>
      <c r="AI188" s="666"/>
      <c r="AJ188" s="666"/>
      <c r="AK188" s="662"/>
      <c r="AL188" s="88" t="str">
        <f>IF(AND(ISTEXT($E188),ISTEXT($B188)),"산출기준 &gt;&gt;  "&amp;_xlfn.XLOOKUP($E188,산출기준!$D:$D,산출기준!$E:$E,"매칭실패"),"")</f>
        <v/>
      </c>
    </row>
    <row r="189" spans="1:38" ht="34.9" customHeight="1">
      <c r="B189" s="808" t="str" cm="1">
        <f t="array" aca="1" ref="B189" ca="1">_xlfn.IFNA(INDIRECT("Family_표준_구성도!B"&amp;MATCH(F189,INDIRECT("Family_표준_구성도!"&amp;"C:C"),0)),"")</f>
        <v>2.3.1.1.1</v>
      </c>
      <c r="C189" s="668" t="s">
        <v>2016</v>
      </c>
      <c r="D189" s="809"/>
      <c r="E189" s="668" t="s">
        <v>2833</v>
      </c>
      <c r="F189" s="810" t="s">
        <v>2925</v>
      </c>
      <c r="G189" s="811"/>
      <c r="H189" s="917"/>
      <c r="I189" s="674"/>
      <c r="J189" s="674"/>
      <c r="K189" s="674"/>
      <c r="L189" s="674"/>
      <c r="M189" s="674"/>
      <c r="N189" s="675"/>
      <c r="O189" s="676"/>
      <c r="P189" s="677"/>
      <c r="Q189" s="677"/>
      <c r="R189" s="677"/>
      <c r="S189" s="677"/>
      <c r="T189" s="677"/>
      <c r="U189" s="677"/>
      <c r="V189" s="678"/>
      <c r="W189" s="679"/>
      <c r="X189" s="679"/>
      <c r="Y189" s="679"/>
      <c r="Z189" s="679"/>
      <c r="AA189" s="679"/>
      <c r="AB189" s="679"/>
      <c r="AC189" s="679"/>
      <c r="AD189" s="679"/>
      <c r="AE189" s="679"/>
      <c r="AF189" s="813"/>
      <c r="AG189" s="682"/>
      <c r="AH189" s="682"/>
      <c r="AI189" s="682"/>
      <c r="AJ189" s="682"/>
      <c r="AK189" s="683"/>
      <c r="AL189" s="88" t="str">
        <f ca="1">IF(AND(ISTEXT($E189),ISTEXT($B189)),"산출기준 &gt;&gt;  "&amp;_xlfn.XLOOKUP($E189,산출기준!$D:$D,산출기준!$E:$E,"매칭실패"),"")</f>
        <v>산출기준 &gt;&gt;  [ 루프 일반 산출 ]</v>
      </c>
    </row>
    <row r="190" spans="1:38" ht="49.9" customHeight="1" outlineLevel="1">
      <c r="B190" s="772"/>
      <c r="C190" s="773"/>
      <c r="D190" s="773"/>
      <c r="E190" s="788"/>
      <c r="F190" s="775"/>
      <c r="G190" s="759" t="str">
        <f t="shared" ref="G190" si="63">IF(IF(N190=0,"",N190)&amp;" | "&amp;IF(O190=0,"",O190)&amp;" | "&amp;IF(Q190=0,"",Q190)&amp;" | "&amp;IF(R190=0,"",R190)=" |  |  | ","",IF(N190=0,"",N190)&amp;" | "&amp;IF(O190=0,"",O190)&amp;" | "&amp;IF(Q190=0,"",Q190)&amp;" | "&amp;IF(R190=0,"",R190))</f>
        <v/>
      </c>
      <c r="H190" s="816"/>
      <c r="I190" s="765" t="str">
        <f>LEFT(H190,14)</f>
        <v/>
      </c>
      <c r="J190" s="766"/>
      <c r="K190" s="766" t="str">
        <f>IFERROR(VLOOKUP($I190,'WM-AR'!$I$7:$AS$3267,34,FALSE),"")</f>
        <v/>
      </c>
      <c r="L190" s="766" t="str">
        <f>IFERROR(VLOOKUP($I190,'WM-AR'!$I$7:$AS$3267,4,FALSE),"")</f>
        <v/>
      </c>
      <c r="M190" s="766" t="str">
        <f>IFERROR(VLOOKUP($I190,'WM-AR'!$I$7:$AS$3267,6,FALSE),"")</f>
        <v/>
      </c>
      <c r="N190" s="766" t="str">
        <f>IFERROR(VLOOKUP($I190,'WM-AR'!$I$7:$AS$3267,8,FALSE),"")</f>
        <v/>
      </c>
      <c r="O190" s="766" t="str">
        <f>IFERROR(VLOOKUP($I190,'WM-AR'!$I$7:$AS$3267,10,FALSE),"")</f>
        <v/>
      </c>
      <c r="P190" s="766" t="str">
        <f>IFERROR(VLOOKUP($I190,'WM-AR'!$I$7:$AS$3267,12,FALSE),"")</f>
        <v/>
      </c>
      <c r="Q190" s="766" t="str">
        <f>IFERROR(VLOOKUP($I190,'WM-AR'!$I$7:$AS$3267,14,FALSE),"")</f>
        <v/>
      </c>
      <c r="R190" s="766" t="str">
        <f>IFERROR(VLOOKUP($I190,'WM-AR'!$I$7:$AS$3267,16,FALSE),"")</f>
        <v/>
      </c>
      <c r="S190" s="766" t="str">
        <f>IFERROR(VLOOKUP($I190,'WM-AR'!$I$7:$AS$3267,18,FALSE),"")</f>
        <v/>
      </c>
      <c r="T190" s="766" t="str">
        <f>IFERROR(VLOOKUP($I190,'WM-AR'!$I$7:$AS$3267,20,FALSE),"")</f>
        <v/>
      </c>
      <c r="U190" s="766" t="str">
        <f>IFERROR(VLOOKUP($I190,'WM-AR'!$I$7:$AS$3267,22,FALSE),"")</f>
        <v/>
      </c>
      <c r="V190" s="766" t="str">
        <f>IFERROR(VLOOKUP($I190,'WM-AR'!$I$7:$AS$3267,24,FALSE),"")</f>
        <v/>
      </c>
      <c r="W190" s="766" t="str">
        <f>IFERROR(VLOOKUP($I190,'WM-AR'!$I$7:$AS$3267,25,FALSE),"")</f>
        <v/>
      </c>
      <c r="X190" s="766" t="str">
        <f>IFERROR(VLOOKUP($I190,'WM-AR'!$I$7:$AS$3267,26,FALSE),"")</f>
        <v/>
      </c>
      <c r="Y190" s="766" t="str">
        <f>IFERROR(VLOOKUP($I190,'WM-AR'!$I$7:$AS$3267,27,FALSE),"")</f>
        <v/>
      </c>
      <c r="Z190" s="766" t="str">
        <f>IFERROR(VLOOKUP($I190,'WM-AR'!$I$7:$AS$3267,28,FALSE),"")</f>
        <v/>
      </c>
      <c r="AA190" s="766" t="str">
        <f>IFERROR(VLOOKUP($I190,'WM-AR'!$I$7:$AS$3267,29,FALSE),"")</f>
        <v/>
      </c>
      <c r="AB190" s="766" t="str">
        <f>IFERROR(VLOOKUP($I190,'WM-AR'!$I$7:$AS$3267,30,FALSE),"")</f>
        <v/>
      </c>
      <c r="AC190" s="766" t="str">
        <f>IFERROR(VLOOKUP($I190,'WM-AR'!$I$7:$AS$3267,31,FALSE),"")</f>
        <v/>
      </c>
      <c r="AD190" s="766" t="str">
        <f>IFERROR(VLOOKUP($I190,'WM-AR'!$I$7:$AS$3267,32,FALSE),"")</f>
        <v/>
      </c>
      <c r="AE190" s="766" t="str">
        <f>IFERROR(VLOOKUP($I190,'WM-AR'!$I$7:$AS$3267,33,FALSE),"")</f>
        <v/>
      </c>
      <c r="AF190" s="817"/>
      <c r="AG190" s="768"/>
      <c r="AH190" s="768"/>
      <c r="AI190" s="769"/>
      <c r="AJ190" s="769" t="str">
        <f t="shared" ref="AJ190:AJ193" si="64">K190</f>
        <v/>
      </c>
      <c r="AK190" s="816"/>
      <c r="AL190" s="88" t="str">
        <f>IF(AND(ISTEXT($E190),ISTEXT($B190)),"산출기준 &gt;&gt;  "&amp;_xlfn.XLOOKUP($E190,산출기준!$D:$D,산출기준!$E:$E,"매칭실패"),"")</f>
        <v/>
      </c>
    </row>
    <row r="191" spans="1:38">
      <c r="A191" s="1019"/>
      <c r="B191" s="684"/>
      <c r="C191" s="685"/>
      <c r="D191" s="1020"/>
      <c r="E191" s="687"/>
      <c r="F191" s="1021"/>
      <c r="G191" s="875" t="s">
        <v>2925</v>
      </c>
      <c r="H191" s="824"/>
      <c r="I191" s="692" t="str">
        <f t="shared" ref="I191:I193" si="65">LEFT(H191,14)</f>
        <v/>
      </c>
      <c r="J191" s="1022"/>
      <c r="K191" s="1023" t="str">
        <f>IFERROR(VLOOKUP($I191,'WM-AR'!$I$7:$AS$3267,34,FALSE),"")</f>
        <v/>
      </c>
      <c r="L191" s="1024" t="str">
        <f>IFERROR(VLOOKUP($I191,'WM-AR'!$I$7:$AS$3267,4,FALSE),"")</f>
        <v/>
      </c>
      <c r="M191" s="1024" t="str">
        <f>IFERROR(VLOOKUP($I191,'WM-AR'!$I$7:$AS$3267,6,FALSE),"")</f>
        <v/>
      </c>
      <c r="N191" s="1024" t="str">
        <f>IFERROR(VLOOKUP($I191,'WM-AR'!$I$7:$AS$3267,8,FALSE),"")</f>
        <v/>
      </c>
      <c r="O191" s="1025" t="str">
        <f>IFERROR(VLOOKUP($I191,'WM-AR'!$I$7:$AS$3267,10,FALSE),"")</f>
        <v/>
      </c>
      <c r="P191" s="1026" t="str">
        <f>IFERROR(VLOOKUP($I191,'WM-AR'!$I$7:$AS$3267,12,FALSE),"")</f>
        <v/>
      </c>
      <c r="Q191" s="1026" t="str">
        <f>IFERROR(VLOOKUP($I191,'WM-AR'!$I$7:$AS$3267,14,FALSE),"")</f>
        <v/>
      </c>
      <c r="R191" s="1026" t="str">
        <f>IFERROR(VLOOKUP($I191,'WM-AR'!$I$7:$AS$3267,16,FALSE),"")</f>
        <v/>
      </c>
      <c r="S191" s="1026" t="str">
        <f>IFERROR(VLOOKUP($I191,'WM-AR'!$I$7:$AS$3267,18,FALSE),"")</f>
        <v/>
      </c>
      <c r="T191" s="1026" t="str">
        <f>IFERROR(VLOOKUP($I191,'WM-AR'!$I$7:$AS$3267,20,FALSE),"")</f>
        <v/>
      </c>
      <c r="U191" s="1026" t="str">
        <f>IFERROR(VLOOKUP($I191,'WM-AR'!$I$7:$AS$3267,22,FALSE),"")</f>
        <v/>
      </c>
      <c r="V191" s="1026" t="str">
        <f>IFERROR(VLOOKUP($I191,'WM-AR'!$I$7:$AS$3267,24,FALSE),"")</f>
        <v/>
      </c>
      <c r="W191" s="1026" t="str">
        <f>IFERROR(VLOOKUP($I191,'WM-AR'!$I$7:$AS$3267,25,FALSE),"")</f>
        <v/>
      </c>
      <c r="X191" s="1026" t="str">
        <f>IFERROR(VLOOKUP($I191,'WM-AR'!$I$7:$AS$3267,26,FALSE),"")</f>
        <v/>
      </c>
      <c r="Y191" s="1026" t="str">
        <f>IFERROR(VLOOKUP($I191,'WM-AR'!$I$7:$AS$3267,27,FALSE),"")</f>
        <v/>
      </c>
      <c r="Z191" s="1026" t="str">
        <f>IFERROR(VLOOKUP($I191,'WM-AR'!$I$7:$AS$3267,28,FALSE),"")</f>
        <v/>
      </c>
      <c r="AA191" s="1026" t="str">
        <f>IFERROR(VLOOKUP($I191,'WM-AR'!$I$7:$AS$3267,29,FALSE),"")</f>
        <v/>
      </c>
      <c r="AB191" s="1026" t="str">
        <f>IFERROR(VLOOKUP($I191,'WM-AR'!$I$7:$AS$3267,30,FALSE),"")</f>
        <v/>
      </c>
      <c r="AC191" s="1026" t="str">
        <f>IFERROR(VLOOKUP($I191,'WM-AR'!$I$7:$AS$3267,31,FALSE),"")</f>
        <v/>
      </c>
      <c r="AD191" s="1026" t="str">
        <f>IFERROR(VLOOKUP($I191,'WM-AR'!$I$7:$AS$3267,32,FALSE),"")</f>
        <v/>
      </c>
      <c r="AE191" s="1026" t="str">
        <f>IFERROR(VLOOKUP($I191,'WM-AR'!$I$7:$AS$3267,33,FALSE),"")</f>
        <v/>
      </c>
      <c r="AF191" s="1027"/>
      <c r="AG191" s="834"/>
      <c r="AH191" s="834"/>
      <c r="AI191" s="836"/>
      <c r="AJ191" s="836" t="str">
        <f t="shared" si="64"/>
        <v/>
      </c>
      <c r="AK191" s="704"/>
      <c r="AL191" s="1028" t="str">
        <f>IF(AND(ISTEXT($E191),ISTEXT($B191)),"산출기준 &gt;&gt;  "&amp;_xlfn.XLOOKUP($E191,산출기준!$D:$D,산출기준!$E:$E,"매칭실패"),"")</f>
        <v/>
      </c>
    </row>
    <row r="192" spans="1:38">
      <c r="A192" s="1019"/>
      <c r="B192" s="705"/>
      <c r="C192" s="706"/>
      <c r="D192" s="711"/>
      <c r="E192" s="708"/>
      <c r="F192" s="1029"/>
      <c r="G192" s="882"/>
      <c r="H192" s="843"/>
      <c r="I192" s="712" t="str">
        <f t="shared" si="65"/>
        <v/>
      </c>
      <c r="J192" s="1030"/>
      <c r="K192" s="1031" t="str">
        <f>IFERROR(VLOOKUP($I192,'WM-AR'!$I$7:$AS$3267,34,FALSE),"")</f>
        <v/>
      </c>
      <c r="L192" s="1030" t="str">
        <f>IFERROR(VLOOKUP($I192,'WM-AR'!$I$7:$AS$3267,4,FALSE),"")</f>
        <v/>
      </c>
      <c r="M192" s="1030" t="str">
        <f>IFERROR(VLOOKUP($I192,'WM-AR'!$I$7:$AS$3267,6,FALSE),"")</f>
        <v/>
      </c>
      <c r="N192" s="1030" t="str">
        <f>IFERROR(VLOOKUP($I192,'WM-AR'!$I$7:$AS$3267,8,FALSE),"")</f>
        <v/>
      </c>
      <c r="O192" s="1032" t="str">
        <f>IFERROR(VLOOKUP($I192,'WM-AR'!$I$7:$AS$3267,10,FALSE),"")</f>
        <v/>
      </c>
      <c r="P192" s="1033" t="str">
        <f>IFERROR(VLOOKUP($I192,'WM-AR'!$I$7:$AS$3267,12,FALSE),"")</f>
        <v/>
      </c>
      <c r="Q192" s="1033" t="str">
        <f>IFERROR(VLOOKUP($I192,'WM-AR'!$I$7:$AS$3267,14,FALSE),"")</f>
        <v/>
      </c>
      <c r="R192" s="1033" t="str">
        <f>IFERROR(VLOOKUP($I192,'WM-AR'!$I$7:$AS$3267,16,FALSE),"")</f>
        <v/>
      </c>
      <c r="S192" s="1033" t="str">
        <f>IFERROR(VLOOKUP($I192,'WM-AR'!$I$7:$AS$3267,18,FALSE),"")</f>
        <v/>
      </c>
      <c r="T192" s="1033" t="str">
        <f>IFERROR(VLOOKUP($I192,'WM-AR'!$I$7:$AS$3267,20,FALSE),"")</f>
        <v/>
      </c>
      <c r="U192" s="1033" t="str">
        <f>IFERROR(VLOOKUP($I192,'WM-AR'!$I$7:$AS$3267,22,FALSE),"")</f>
        <v/>
      </c>
      <c r="V192" s="1033" t="str">
        <f>IFERROR(VLOOKUP($I192,'WM-AR'!$I$7:$AS$3267,24,FALSE),"")</f>
        <v/>
      </c>
      <c r="W192" s="1033" t="str">
        <f>IFERROR(VLOOKUP($I192,'WM-AR'!$I$7:$AS$3267,25,FALSE),"")</f>
        <v/>
      </c>
      <c r="X192" s="1033" t="str">
        <f>IFERROR(VLOOKUP($I192,'WM-AR'!$I$7:$AS$3267,26,FALSE),"")</f>
        <v/>
      </c>
      <c r="Y192" s="1033" t="str">
        <f>IFERROR(VLOOKUP($I192,'WM-AR'!$I$7:$AS$3267,27,FALSE),"")</f>
        <v/>
      </c>
      <c r="Z192" s="1033" t="str">
        <f>IFERROR(VLOOKUP($I192,'WM-AR'!$I$7:$AS$3267,28,FALSE),"")</f>
        <v/>
      </c>
      <c r="AA192" s="1033" t="str">
        <f>IFERROR(VLOOKUP($I192,'WM-AR'!$I$7:$AS$3267,29,FALSE),"")</f>
        <v/>
      </c>
      <c r="AB192" s="1033" t="str">
        <f>IFERROR(VLOOKUP($I192,'WM-AR'!$I$7:$AS$3267,30,FALSE),"")</f>
        <v/>
      </c>
      <c r="AC192" s="1033" t="str">
        <f>IFERROR(VLOOKUP($I192,'WM-AR'!$I$7:$AS$3267,31,FALSE),"")</f>
        <v/>
      </c>
      <c r="AD192" s="1033" t="str">
        <f>IFERROR(VLOOKUP($I192,'WM-AR'!$I$7:$AS$3267,32,FALSE),"")</f>
        <v/>
      </c>
      <c r="AE192" s="1033" t="str">
        <f>IFERROR(VLOOKUP($I192,'WM-AR'!$I$7:$AS$3267,33,FALSE),"")</f>
        <v/>
      </c>
      <c r="AF192" s="1034"/>
      <c r="AG192" s="852"/>
      <c r="AH192" s="852"/>
      <c r="AI192" s="854"/>
      <c r="AJ192" s="854" t="str">
        <f t="shared" si="64"/>
        <v/>
      </c>
      <c r="AK192" s="723"/>
      <c r="AL192" s="1028" t="str">
        <f>IF(AND(ISTEXT($E192),ISTEXT($B192)),"산출기준 &gt;&gt;  "&amp;_xlfn.XLOOKUP($E192,산출기준!$D:$D,산출기준!$E:$E,"매칭실패"),"")</f>
        <v/>
      </c>
    </row>
    <row r="193" spans="1:38">
      <c r="A193" s="1019"/>
      <c r="B193" s="724"/>
      <c r="C193" s="725"/>
      <c r="D193" s="731"/>
      <c r="E193" s="727"/>
      <c r="F193" s="1035"/>
      <c r="G193" s="886"/>
      <c r="H193" s="861"/>
      <c r="I193" s="732" t="str">
        <f t="shared" si="65"/>
        <v/>
      </c>
      <c r="J193" s="1036"/>
      <c r="K193" s="1037" t="str">
        <f>IFERROR(VLOOKUP($I193,'WM-AR'!$I$7:$AS$3267,34,FALSE),"")</f>
        <v/>
      </c>
      <c r="L193" s="1036" t="str">
        <f>IFERROR(VLOOKUP($I193,'WM-AR'!$I$7:$AS$3267,4,FALSE),"")</f>
        <v/>
      </c>
      <c r="M193" s="1036" t="str">
        <f>IFERROR(VLOOKUP($I193,'WM-AR'!$I$7:$AS$3267,6,FALSE),"")</f>
        <v/>
      </c>
      <c r="N193" s="1036" t="str">
        <f>IFERROR(VLOOKUP($I193,'WM-AR'!$I$7:$AS$3267,8,FALSE),"")</f>
        <v/>
      </c>
      <c r="O193" s="1038" t="str">
        <f>IFERROR(VLOOKUP($I193,'WM-AR'!$I$7:$AS$3267,10,FALSE),"")</f>
        <v/>
      </c>
      <c r="P193" s="1039" t="str">
        <f>IFERROR(VLOOKUP($I193,'WM-AR'!$I$7:$AS$3267,12,FALSE),"")</f>
        <v/>
      </c>
      <c r="Q193" s="1039" t="str">
        <f>IFERROR(VLOOKUP($I193,'WM-AR'!$I$7:$AS$3267,14,FALSE),"")</f>
        <v/>
      </c>
      <c r="R193" s="1039" t="str">
        <f>IFERROR(VLOOKUP($I193,'WM-AR'!$I$7:$AS$3267,16,FALSE),"")</f>
        <v/>
      </c>
      <c r="S193" s="1039" t="str">
        <f>IFERROR(VLOOKUP($I193,'WM-AR'!$I$7:$AS$3267,18,FALSE),"")</f>
        <v/>
      </c>
      <c r="T193" s="1039" t="str">
        <f>IFERROR(VLOOKUP($I193,'WM-AR'!$I$7:$AS$3267,20,FALSE),"")</f>
        <v/>
      </c>
      <c r="U193" s="1039" t="str">
        <f>IFERROR(VLOOKUP($I193,'WM-AR'!$I$7:$AS$3267,22,FALSE),"")</f>
        <v/>
      </c>
      <c r="V193" s="1039" t="str">
        <f>IFERROR(VLOOKUP($I193,'WM-AR'!$I$7:$AS$3267,24,FALSE),"")</f>
        <v/>
      </c>
      <c r="W193" s="1039" t="str">
        <f>IFERROR(VLOOKUP($I193,'WM-AR'!$I$7:$AS$3267,25,FALSE),"")</f>
        <v/>
      </c>
      <c r="X193" s="1039" t="str">
        <f>IFERROR(VLOOKUP($I193,'WM-AR'!$I$7:$AS$3267,26,FALSE),"")</f>
        <v/>
      </c>
      <c r="Y193" s="1039" t="str">
        <f>IFERROR(VLOOKUP($I193,'WM-AR'!$I$7:$AS$3267,27,FALSE),"")</f>
        <v/>
      </c>
      <c r="Z193" s="1039" t="str">
        <f>IFERROR(VLOOKUP($I193,'WM-AR'!$I$7:$AS$3267,28,FALSE),"")</f>
        <v/>
      </c>
      <c r="AA193" s="1039" t="str">
        <f>IFERROR(VLOOKUP($I193,'WM-AR'!$I$7:$AS$3267,29,FALSE),"")</f>
        <v/>
      </c>
      <c r="AB193" s="1039" t="str">
        <f>IFERROR(VLOOKUP($I193,'WM-AR'!$I$7:$AS$3267,30,FALSE),"")</f>
        <v/>
      </c>
      <c r="AC193" s="1039" t="str">
        <f>IFERROR(VLOOKUP($I193,'WM-AR'!$I$7:$AS$3267,31,FALSE),"")</f>
        <v/>
      </c>
      <c r="AD193" s="1039" t="str">
        <f>IFERROR(VLOOKUP($I193,'WM-AR'!$I$7:$AS$3267,32,FALSE),"")</f>
        <v/>
      </c>
      <c r="AE193" s="1039" t="str">
        <f>IFERROR(VLOOKUP($I193,'WM-AR'!$I$7:$AS$3267,33,FALSE),"")</f>
        <v/>
      </c>
      <c r="AF193" s="1040"/>
      <c r="AG193" s="870"/>
      <c r="AH193" s="870"/>
      <c r="AI193" s="871"/>
      <c r="AJ193" s="871" t="str">
        <f t="shared" si="64"/>
        <v/>
      </c>
      <c r="AK193" s="743"/>
      <c r="AL193" s="1028" t="str">
        <f>IF(AND(ISTEXT($E193),ISTEXT($B193)),"산출기준 &gt;&gt;  "&amp;_xlfn.XLOOKUP($E193,산출기준!$D:$D,산출기준!$E:$E,"매칭실패"),"")</f>
        <v/>
      </c>
    </row>
    <row r="194" spans="1:38">
      <c r="B194" s="658"/>
      <c r="C194" s="659"/>
      <c r="D194" s="659"/>
      <c r="E194" s="659"/>
      <c r="F194" s="661"/>
      <c r="G194" s="662"/>
      <c r="H194" s="662"/>
      <c r="I194" s="652"/>
      <c r="J194" s="664"/>
      <c r="K194" s="664"/>
      <c r="L194" s="664"/>
      <c r="M194" s="664"/>
      <c r="N194" s="664"/>
      <c r="O194" s="664"/>
      <c r="P194" s="664"/>
      <c r="Q194" s="664"/>
      <c r="R194" s="664"/>
      <c r="S194" s="664"/>
      <c r="T194" s="664"/>
      <c r="U194" s="664"/>
      <c r="V194" s="664"/>
      <c r="W194" s="664"/>
      <c r="X194" s="664"/>
      <c r="Y194" s="664"/>
      <c r="Z194" s="664"/>
      <c r="AA194" s="664"/>
      <c r="AB194" s="664"/>
      <c r="AC194" s="664"/>
      <c r="AD194" s="664"/>
      <c r="AE194" s="664"/>
      <c r="AF194" s="659"/>
      <c r="AG194" s="665"/>
      <c r="AH194" s="665"/>
      <c r="AI194" s="666"/>
      <c r="AJ194" s="666"/>
      <c r="AK194" s="662"/>
      <c r="AL194" s="88" t="str">
        <f>IF(AND(ISTEXT($E194),ISTEXT($B194)),"산출기준 &gt;&gt;  "&amp;_xlfn.XLOOKUP($E194,산출기준!$D:$D,산출기준!$E:$E,"매칭실패"),"")</f>
        <v/>
      </c>
    </row>
    <row r="195" spans="1:38" ht="34.9" customHeight="1">
      <c r="B195" s="623">
        <v>2.4</v>
      </c>
      <c r="C195" s="626" t="s">
        <v>2926</v>
      </c>
      <c r="D195" s="626"/>
      <c r="E195" s="626"/>
      <c r="F195" s="627"/>
      <c r="G195" s="628"/>
      <c r="H195" s="628"/>
      <c r="I195" s="630"/>
      <c r="J195" s="630"/>
      <c r="K195" s="631"/>
      <c r="L195" s="631"/>
      <c r="M195" s="631"/>
      <c r="N195" s="631"/>
      <c r="O195" s="631"/>
      <c r="P195" s="631"/>
      <c r="Q195" s="631"/>
      <c r="R195" s="631"/>
      <c r="S195" s="631"/>
      <c r="T195" s="631"/>
      <c r="U195" s="631"/>
      <c r="V195" s="631"/>
      <c r="W195" s="631"/>
      <c r="X195" s="631"/>
      <c r="Y195" s="631"/>
      <c r="Z195" s="631"/>
      <c r="AA195" s="631"/>
      <c r="AB195" s="631"/>
      <c r="AC195" s="631"/>
      <c r="AD195" s="631"/>
      <c r="AE195" s="631"/>
      <c r="AF195" s="634"/>
      <c r="AG195" s="634"/>
      <c r="AH195" s="634"/>
      <c r="AI195" s="634"/>
      <c r="AJ195" s="634"/>
      <c r="AK195" s="634"/>
      <c r="AL195" s="88" t="str">
        <f>IF(AND(ISTEXT($E195),ISTEXT($B195)),"산출기준 &gt;&gt;  "&amp;_xlfn.XLOOKUP($E195,산출기준!$D:$D,산출기준!$E:$E,"매칭실패"),"")</f>
        <v/>
      </c>
    </row>
    <row r="196" spans="1:38">
      <c r="B196" s="635"/>
      <c r="C196" s="636"/>
      <c r="D196" s="636"/>
      <c r="E196" s="636"/>
      <c r="F196" s="638"/>
      <c r="G196" s="639"/>
      <c r="H196" s="639"/>
      <c r="I196" s="641"/>
      <c r="J196" s="642"/>
      <c r="K196" s="642"/>
      <c r="L196" s="642"/>
      <c r="M196" s="642"/>
      <c r="N196" s="642"/>
      <c r="O196" s="642"/>
      <c r="P196" s="642"/>
      <c r="Q196" s="642"/>
      <c r="R196" s="642"/>
      <c r="S196" s="642"/>
      <c r="T196" s="642"/>
      <c r="U196" s="642"/>
      <c r="V196" s="642"/>
      <c r="W196" s="642"/>
      <c r="X196" s="642"/>
      <c r="Y196" s="642"/>
      <c r="Z196" s="642"/>
      <c r="AA196" s="642"/>
      <c r="AB196" s="642"/>
      <c r="AC196" s="642"/>
      <c r="AD196" s="642"/>
      <c r="AE196" s="642"/>
      <c r="AF196" s="636"/>
      <c r="AG196" s="643"/>
      <c r="AH196" s="643"/>
      <c r="AI196" s="644"/>
      <c r="AJ196" s="644"/>
      <c r="AK196" s="639"/>
      <c r="AL196" s="88" t="str">
        <f>IF(AND(ISTEXT($E196),ISTEXT($B196)),"산출기준 &gt;&gt;  "&amp;_xlfn.XLOOKUP($E196,산출기준!$D:$D,산출기준!$E:$E,"매칭실패"),"")</f>
        <v/>
      </c>
    </row>
    <row r="197" spans="1:38">
      <c r="B197" s="645"/>
      <c r="C197" s="646" t="s">
        <v>2927</v>
      </c>
      <c r="D197" s="648"/>
      <c r="E197" s="648"/>
      <c r="F197" s="649" t="s">
        <v>2928</v>
      </c>
      <c r="G197" s="645"/>
      <c r="H197" s="651"/>
      <c r="I197" s="652"/>
      <c r="J197" s="652"/>
      <c r="K197" s="653"/>
      <c r="L197" s="653"/>
      <c r="M197" s="653"/>
      <c r="N197" s="653"/>
      <c r="O197" s="653"/>
      <c r="P197" s="653"/>
      <c r="Q197" s="653"/>
      <c r="R197" s="653"/>
      <c r="S197" s="653"/>
      <c r="T197" s="653"/>
      <c r="U197" s="653"/>
      <c r="V197" s="653"/>
      <c r="W197" s="653"/>
      <c r="X197" s="653"/>
      <c r="Y197" s="653"/>
      <c r="Z197" s="653"/>
      <c r="AA197" s="653"/>
      <c r="AB197" s="653"/>
      <c r="AC197" s="653"/>
      <c r="AD197" s="653"/>
      <c r="AE197" s="653"/>
      <c r="AF197" s="656"/>
      <c r="AG197" s="656"/>
      <c r="AH197" s="656"/>
      <c r="AI197" s="656"/>
      <c r="AJ197" s="656"/>
      <c r="AK197" s="657"/>
      <c r="AL197" s="88" t="str">
        <f>IF(AND(ISTEXT($E197),ISTEXT($B197)),"산출기준 &gt;&gt;  "&amp;_xlfn.XLOOKUP($E197,산출기준!$D:$D,산출기준!$E:$E,"매칭실패"),"")</f>
        <v/>
      </c>
    </row>
    <row r="198" spans="1:38">
      <c r="B198" s="658"/>
      <c r="C198" s="659"/>
      <c r="D198" s="659"/>
      <c r="E198" s="659"/>
      <c r="F198" s="661"/>
      <c r="G198" s="662"/>
      <c r="H198" s="662"/>
      <c r="I198" s="652"/>
      <c r="J198" s="664"/>
      <c r="K198" s="664"/>
      <c r="L198" s="664"/>
      <c r="M198" s="664"/>
      <c r="N198" s="664"/>
      <c r="O198" s="664"/>
      <c r="P198" s="664"/>
      <c r="Q198" s="664"/>
      <c r="R198" s="664"/>
      <c r="S198" s="664"/>
      <c r="T198" s="664"/>
      <c r="U198" s="664"/>
      <c r="V198" s="664"/>
      <c r="W198" s="664"/>
      <c r="X198" s="664"/>
      <c r="Y198" s="664"/>
      <c r="Z198" s="664"/>
      <c r="AA198" s="664"/>
      <c r="AB198" s="664"/>
      <c r="AC198" s="664"/>
      <c r="AD198" s="664"/>
      <c r="AE198" s="664"/>
      <c r="AF198" s="659"/>
      <c r="AG198" s="665"/>
      <c r="AH198" s="665"/>
      <c r="AI198" s="666"/>
      <c r="AJ198" s="666"/>
      <c r="AK198" s="662"/>
      <c r="AL198" s="88" t="str">
        <f>IF(AND(ISTEXT($E198),ISTEXT($B198)),"산출기준 &gt;&gt;  "&amp;_xlfn.XLOOKUP($E198,산출기준!$D:$D,산출기준!$E:$E,"매칭실패"),"")</f>
        <v/>
      </c>
    </row>
    <row r="199" spans="1:38" ht="34.9" customHeight="1">
      <c r="B199" s="808" t="str" cm="1">
        <f t="array" aca="1" ref="B199" ca="1">_xlfn.IFNA(INDIRECT("Family_표준_구성도!B"&amp;MATCH(F199,INDIRECT("Family_표준_구성도!"&amp;"C:C"),0)),"")</f>
        <v>2.4.1.1.1</v>
      </c>
      <c r="C199" s="668" t="s">
        <v>2016</v>
      </c>
      <c r="D199" s="809"/>
      <c r="E199" s="668" t="s">
        <v>2833</v>
      </c>
      <c r="F199" s="810" t="s">
        <v>2929</v>
      </c>
      <c r="G199" s="811"/>
      <c r="H199" s="917"/>
      <c r="I199" s="674"/>
      <c r="J199" s="674"/>
      <c r="K199" s="674"/>
      <c r="L199" s="674"/>
      <c r="M199" s="674"/>
      <c r="N199" s="675"/>
      <c r="O199" s="676"/>
      <c r="P199" s="677"/>
      <c r="Q199" s="677"/>
      <c r="R199" s="677"/>
      <c r="S199" s="677"/>
      <c r="T199" s="677"/>
      <c r="U199" s="677"/>
      <c r="V199" s="678"/>
      <c r="W199" s="679"/>
      <c r="X199" s="679"/>
      <c r="Y199" s="679"/>
      <c r="Z199" s="679"/>
      <c r="AA199" s="679"/>
      <c r="AB199" s="679"/>
      <c r="AC199" s="679"/>
      <c r="AD199" s="679"/>
      <c r="AE199" s="679"/>
      <c r="AF199" s="813"/>
      <c r="AG199" s="682"/>
      <c r="AH199" s="682"/>
      <c r="AI199" s="682"/>
      <c r="AJ199" s="682"/>
      <c r="AK199" s="683"/>
      <c r="AL199" s="88" t="str">
        <f ca="1">IF(AND(ISTEXT($E199),ISTEXT($B199)),"산출기준 &gt;&gt;  "&amp;_xlfn.XLOOKUP($E199,산출기준!$D:$D,산출기준!$E:$E,"매칭실패"),"")</f>
        <v>산출기준 &gt;&gt;  [ 루프 일반 산출 ]</v>
      </c>
    </row>
    <row r="200" spans="1:38" ht="49.9" customHeight="1" outlineLevel="1">
      <c r="B200" s="772"/>
      <c r="C200" s="773"/>
      <c r="D200" s="773"/>
      <c r="E200" s="788"/>
      <c r="F200" s="775"/>
      <c r="G200" s="759" t="str">
        <f t="shared" ref="G200" si="66">IF(IF(N200=0,"",N200)&amp;" | "&amp;IF(O200=0,"",O200)&amp;" | "&amp;IF(Q200=0,"",Q200)&amp;" | "&amp;IF(R200=0,"",R200)=" |  |  | ","",IF(N200=0,"",N200)&amp;" | "&amp;IF(O200=0,"",O200)&amp;" | "&amp;IF(Q200=0,"",Q200)&amp;" | "&amp;IF(R200=0,"",R200))</f>
        <v/>
      </c>
      <c r="H200" s="816"/>
      <c r="I200" s="765" t="str">
        <f>LEFT(H200,14)</f>
        <v/>
      </c>
      <c r="J200" s="766"/>
      <c r="K200" s="766" t="str">
        <f>IFERROR(VLOOKUP($I200,'WM-AR'!$I$7:$AS$3267,34,FALSE),"")</f>
        <v/>
      </c>
      <c r="L200" s="766" t="str">
        <f>IFERROR(VLOOKUP($I200,'WM-AR'!$I$7:$AS$3267,4,FALSE),"")</f>
        <v/>
      </c>
      <c r="M200" s="766" t="str">
        <f>IFERROR(VLOOKUP($I200,'WM-AR'!$I$7:$AS$3267,6,FALSE),"")</f>
        <v/>
      </c>
      <c r="N200" s="766" t="str">
        <f>IFERROR(VLOOKUP($I200,'WM-AR'!$I$7:$AS$3267,8,FALSE),"")</f>
        <v/>
      </c>
      <c r="O200" s="766" t="str">
        <f>IFERROR(VLOOKUP($I200,'WM-AR'!$I$7:$AS$3267,10,FALSE),"")</f>
        <v/>
      </c>
      <c r="P200" s="766" t="str">
        <f>IFERROR(VLOOKUP($I200,'WM-AR'!$I$7:$AS$3267,12,FALSE),"")</f>
        <v/>
      </c>
      <c r="Q200" s="766" t="str">
        <f>IFERROR(VLOOKUP($I200,'WM-AR'!$I$7:$AS$3267,14,FALSE),"")</f>
        <v/>
      </c>
      <c r="R200" s="766" t="str">
        <f>IFERROR(VLOOKUP($I200,'WM-AR'!$I$7:$AS$3267,16,FALSE),"")</f>
        <v/>
      </c>
      <c r="S200" s="766" t="str">
        <f>IFERROR(VLOOKUP($I200,'WM-AR'!$I$7:$AS$3267,18,FALSE),"")</f>
        <v/>
      </c>
      <c r="T200" s="766" t="str">
        <f>IFERROR(VLOOKUP($I200,'WM-AR'!$I$7:$AS$3267,20,FALSE),"")</f>
        <v/>
      </c>
      <c r="U200" s="766" t="str">
        <f>IFERROR(VLOOKUP($I200,'WM-AR'!$I$7:$AS$3267,22,FALSE),"")</f>
        <v/>
      </c>
      <c r="V200" s="766" t="str">
        <f>IFERROR(VLOOKUP($I200,'WM-AR'!$I$7:$AS$3267,24,FALSE),"")</f>
        <v/>
      </c>
      <c r="W200" s="766" t="str">
        <f>IFERROR(VLOOKUP($I200,'WM-AR'!$I$7:$AS$3267,25,FALSE),"")</f>
        <v/>
      </c>
      <c r="X200" s="766" t="str">
        <f>IFERROR(VLOOKUP($I200,'WM-AR'!$I$7:$AS$3267,26,FALSE),"")</f>
        <v/>
      </c>
      <c r="Y200" s="766" t="str">
        <f>IFERROR(VLOOKUP($I200,'WM-AR'!$I$7:$AS$3267,27,FALSE),"")</f>
        <v/>
      </c>
      <c r="Z200" s="766" t="str">
        <f>IFERROR(VLOOKUP($I200,'WM-AR'!$I$7:$AS$3267,28,FALSE),"")</f>
        <v/>
      </c>
      <c r="AA200" s="766" t="str">
        <f>IFERROR(VLOOKUP($I200,'WM-AR'!$I$7:$AS$3267,29,FALSE),"")</f>
        <v/>
      </c>
      <c r="AB200" s="766" t="str">
        <f>IFERROR(VLOOKUP($I200,'WM-AR'!$I$7:$AS$3267,30,FALSE),"")</f>
        <v/>
      </c>
      <c r="AC200" s="766" t="str">
        <f>IFERROR(VLOOKUP($I200,'WM-AR'!$I$7:$AS$3267,31,FALSE),"")</f>
        <v/>
      </c>
      <c r="AD200" s="766" t="str">
        <f>IFERROR(VLOOKUP($I200,'WM-AR'!$I$7:$AS$3267,32,FALSE),"")</f>
        <v/>
      </c>
      <c r="AE200" s="766" t="str">
        <f>IFERROR(VLOOKUP($I200,'WM-AR'!$I$7:$AS$3267,33,FALSE),"")</f>
        <v/>
      </c>
      <c r="AF200" s="817"/>
      <c r="AG200" s="768"/>
      <c r="AH200" s="768"/>
      <c r="AI200" s="769"/>
      <c r="AJ200" s="769" t="str">
        <f t="shared" ref="AJ200:AJ203" si="67">K200</f>
        <v/>
      </c>
      <c r="AK200" s="816"/>
      <c r="AL200" s="88" t="str">
        <f>IF(AND(ISTEXT($E200),ISTEXT($B200)),"산출기준 &gt;&gt;  "&amp;_xlfn.XLOOKUP($E200,산출기준!$D:$D,산출기준!$E:$E,"매칭실패"),"")</f>
        <v/>
      </c>
    </row>
    <row r="201" spans="1:38">
      <c r="A201" s="1019"/>
      <c r="B201" s="684"/>
      <c r="C201" s="685"/>
      <c r="D201" s="1020"/>
      <c r="E201" s="687"/>
      <c r="F201" s="1021"/>
      <c r="G201" s="875" t="s">
        <v>2929</v>
      </c>
      <c r="H201" s="824"/>
      <c r="I201" s="692" t="str">
        <f t="shared" ref="I201:I203" si="68">LEFT(H201,14)</f>
        <v/>
      </c>
      <c r="J201" s="1022"/>
      <c r="K201" s="1023" t="str">
        <f>IFERROR(VLOOKUP($I201,'WM-AR'!$I$7:$AS$3267,34,FALSE),"")</f>
        <v/>
      </c>
      <c r="L201" s="1024" t="str">
        <f>IFERROR(VLOOKUP($I201,'WM-AR'!$I$7:$AS$3267,4,FALSE),"")</f>
        <v/>
      </c>
      <c r="M201" s="1024" t="str">
        <f>IFERROR(VLOOKUP($I201,'WM-AR'!$I$7:$AS$3267,6,FALSE),"")</f>
        <v/>
      </c>
      <c r="N201" s="1024" t="str">
        <f>IFERROR(VLOOKUP($I201,'WM-AR'!$I$7:$AS$3267,8,FALSE),"")</f>
        <v/>
      </c>
      <c r="O201" s="1025" t="str">
        <f>IFERROR(VLOOKUP($I201,'WM-AR'!$I$7:$AS$3267,10,FALSE),"")</f>
        <v/>
      </c>
      <c r="P201" s="1026" t="str">
        <f>IFERROR(VLOOKUP($I201,'WM-AR'!$I$7:$AS$3267,12,FALSE),"")</f>
        <v/>
      </c>
      <c r="Q201" s="1026" t="str">
        <f>IFERROR(VLOOKUP($I201,'WM-AR'!$I$7:$AS$3267,14,FALSE),"")</f>
        <v/>
      </c>
      <c r="R201" s="1026" t="str">
        <f>IFERROR(VLOOKUP($I201,'WM-AR'!$I$7:$AS$3267,16,FALSE),"")</f>
        <v/>
      </c>
      <c r="S201" s="1026" t="str">
        <f>IFERROR(VLOOKUP($I201,'WM-AR'!$I$7:$AS$3267,18,FALSE),"")</f>
        <v/>
      </c>
      <c r="T201" s="1026" t="str">
        <f>IFERROR(VLOOKUP($I201,'WM-AR'!$I$7:$AS$3267,20,FALSE),"")</f>
        <v/>
      </c>
      <c r="U201" s="1026" t="str">
        <f>IFERROR(VLOOKUP($I201,'WM-AR'!$I$7:$AS$3267,22,FALSE),"")</f>
        <v/>
      </c>
      <c r="V201" s="1026" t="str">
        <f>IFERROR(VLOOKUP($I201,'WM-AR'!$I$7:$AS$3267,24,FALSE),"")</f>
        <v/>
      </c>
      <c r="W201" s="1026" t="str">
        <f>IFERROR(VLOOKUP($I201,'WM-AR'!$I$7:$AS$3267,25,FALSE),"")</f>
        <v/>
      </c>
      <c r="X201" s="1026" t="str">
        <f>IFERROR(VLOOKUP($I201,'WM-AR'!$I$7:$AS$3267,26,FALSE),"")</f>
        <v/>
      </c>
      <c r="Y201" s="1026" t="str">
        <f>IFERROR(VLOOKUP($I201,'WM-AR'!$I$7:$AS$3267,27,FALSE),"")</f>
        <v/>
      </c>
      <c r="Z201" s="1026" t="str">
        <f>IFERROR(VLOOKUP($I201,'WM-AR'!$I$7:$AS$3267,28,FALSE),"")</f>
        <v/>
      </c>
      <c r="AA201" s="1026" t="str">
        <f>IFERROR(VLOOKUP($I201,'WM-AR'!$I$7:$AS$3267,29,FALSE),"")</f>
        <v/>
      </c>
      <c r="AB201" s="1026" t="str">
        <f>IFERROR(VLOOKUP($I201,'WM-AR'!$I$7:$AS$3267,30,FALSE),"")</f>
        <v/>
      </c>
      <c r="AC201" s="1026" t="str">
        <f>IFERROR(VLOOKUP($I201,'WM-AR'!$I$7:$AS$3267,31,FALSE),"")</f>
        <v/>
      </c>
      <c r="AD201" s="1026" t="str">
        <f>IFERROR(VLOOKUP($I201,'WM-AR'!$I$7:$AS$3267,32,FALSE),"")</f>
        <v/>
      </c>
      <c r="AE201" s="1026" t="str">
        <f>IFERROR(VLOOKUP($I201,'WM-AR'!$I$7:$AS$3267,33,FALSE),"")</f>
        <v/>
      </c>
      <c r="AF201" s="1027"/>
      <c r="AG201" s="834"/>
      <c r="AH201" s="834"/>
      <c r="AI201" s="836"/>
      <c r="AJ201" s="836" t="str">
        <f t="shared" si="67"/>
        <v/>
      </c>
      <c r="AK201" s="704"/>
      <c r="AL201" s="1028" t="str">
        <f>IF(AND(ISTEXT($E201),ISTEXT($B201)),"산출기준 &gt;&gt;  "&amp;_xlfn.XLOOKUP($E201,산출기준!$D:$D,산출기준!$E:$E,"매칭실패"),"")</f>
        <v/>
      </c>
    </row>
    <row r="202" spans="1:38">
      <c r="A202" s="1019"/>
      <c r="B202" s="705"/>
      <c r="C202" s="706"/>
      <c r="D202" s="711"/>
      <c r="E202" s="708"/>
      <c r="F202" s="1029"/>
      <c r="G202" s="882"/>
      <c r="H202" s="843"/>
      <c r="I202" s="712" t="str">
        <f t="shared" si="68"/>
        <v/>
      </c>
      <c r="J202" s="1030"/>
      <c r="K202" s="1031" t="str">
        <f>IFERROR(VLOOKUP($I202,'WM-AR'!$I$7:$AS$3267,34,FALSE),"")</f>
        <v/>
      </c>
      <c r="L202" s="1030" t="str">
        <f>IFERROR(VLOOKUP($I202,'WM-AR'!$I$7:$AS$3267,4,FALSE),"")</f>
        <v/>
      </c>
      <c r="M202" s="1030" t="str">
        <f>IFERROR(VLOOKUP($I202,'WM-AR'!$I$7:$AS$3267,6,FALSE),"")</f>
        <v/>
      </c>
      <c r="N202" s="1030" t="str">
        <f>IFERROR(VLOOKUP($I202,'WM-AR'!$I$7:$AS$3267,8,FALSE),"")</f>
        <v/>
      </c>
      <c r="O202" s="1032" t="str">
        <f>IFERROR(VLOOKUP($I202,'WM-AR'!$I$7:$AS$3267,10,FALSE),"")</f>
        <v/>
      </c>
      <c r="P202" s="1033" t="str">
        <f>IFERROR(VLOOKUP($I202,'WM-AR'!$I$7:$AS$3267,12,FALSE),"")</f>
        <v/>
      </c>
      <c r="Q202" s="1033" t="str">
        <f>IFERROR(VLOOKUP($I202,'WM-AR'!$I$7:$AS$3267,14,FALSE),"")</f>
        <v/>
      </c>
      <c r="R202" s="1033" t="str">
        <f>IFERROR(VLOOKUP($I202,'WM-AR'!$I$7:$AS$3267,16,FALSE),"")</f>
        <v/>
      </c>
      <c r="S202" s="1033" t="str">
        <f>IFERROR(VLOOKUP($I202,'WM-AR'!$I$7:$AS$3267,18,FALSE),"")</f>
        <v/>
      </c>
      <c r="T202" s="1033" t="str">
        <f>IFERROR(VLOOKUP($I202,'WM-AR'!$I$7:$AS$3267,20,FALSE),"")</f>
        <v/>
      </c>
      <c r="U202" s="1033" t="str">
        <f>IFERROR(VLOOKUP($I202,'WM-AR'!$I$7:$AS$3267,22,FALSE),"")</f>
        <v/>
      </c>
      <c r="V202" s="1033" t="str">
        <f>IFERROR(VLOOKUP($I202,'WM-AR'!$I$7:$AS$3267,24,FALSE),"")</f>
        <v/>
      </c>
      <c r="W202" s="1033" t="str">
        <f>IFERROR(VLOOKUP($I202,'WM-AR'!$I$7:$AS$3267,25,FALSE),"")</f>
        <v/>
      </c>
      <c r="X202" s="1033" t="str">
        <f>IFERROR(VLOOKUP($I202,'WM-AR'!$I$7:$AS$3267,26,FALSE),"")</f>
        <v/>
      </c>
      <c r="Y202" s="1033" t="str">
        <f>IFERROR(VLOOKUP($I202,'WM-AR'!$I$7:$AS$3267,27,FALSE),"")</f>
        <v/>
      </c>
      <c r="Z202" s="1033" t="str">
        <f>IFERROR(VLOOKUP($I202,'WM-AR'!$I$7:$AS$3267,28,FALSE),"")</f>
        <v/>
      </c>
      <c r="AA202" s="1033" t="str">
        <f>IFERROR(VLOOKUP($I202,'WM-AR'!$I$7:$AS$3267,29,FALSE),"")</f>
        <v/>
      </c>
      <c r="AB202" s="1033" t="str">
        <f>IFERROR(VLOOKUP($I202,'WM-AR'!$I$7:$AS$3267,30,FALSE),"")</f>
        <v/>
      </c>
      <c r="AC202" s="1033" t="str">
        <f>IFERROR(VLOOKUP($I202,'WM-AR'!$I$7:$AS$3267,31,FALSE),"")</f>
        <v/>
      </c>
      <c r="AD202" s="1033" t="str">
        <f>IFERROR(VLOOKUP($I202,'WM-AR'!$I$7:$AS$3267,32,FALSE),"")</f>
        <v/>
      </c>
      <c r="AE202" s="1033" t="str">
        <f>IFERROR(VLOOKUP($I202,'WM-AR'!$I$7:$AS$3267,33,FALSE),"")</f>
        <v/>
      </c>
      <c r="AF202" s="1034"/>
      <c r="AG202" s="852"/>
      <c r="AH202" s="852"/>
      <c r="AI202" s="854"/>
      <c r="AJ202" s="854" t="str">
        <f t="shared" si="67"/>
        <v/>
      </c>
      <c r="AK202" s="723"/>
      <c r="AL202" s="1028" t="str">
        <f>IF(AND(ISTEXT($E202),ISTEXT($B202)),"산출기준 &gt;&gt;  "&amp;_xlfn.XLOOKUP($E202,산출기준!$D:$D,산출기준!$E:$E,"매칭실패"),"")</f>
        <v/>
      </c>
    </row>
    <row r="203" spans="1:38">
      <c r="A203" s="1019"/>
      <c r="B203" s="724"/>
      <c r="C203" s="725"/>
      <c r="D203" s="731"/>
      <c r="E203" s="727"/>
      <c r="F203" s="1035"/>
      <c r="G203" s="886"/>
      <c r="H203" s="861"/>
      <c r="I203" s="732" t="str">
        <f t="shared" si="68"/>
        <v/>
      </c>
      <c r="J203" s="1036"/>
      <c r="K203" s="1037" t="str">
        <f>IFERROR(VLOOKUP($I203,'WM-AR'!$I$7:$AS$3267,34,FALSE),"")</f>
        <v/>
      </c>
      <c r="L203" s="1036" t="str">
        <f>IFERROR(VLOOKUP($I203,'WM-AR'!$I$7:$AS$3267,4,FALSE),"")</f>
        <v/>
      </c>
      <c r="M203" s="1036" t="str">
        <f>IFERROR(VLOOKUP($I203,'WM-AR'!$I$7:$AS$3267,6,FALSE),"")</f>
        <v/>
      </c>
      <c r="N203" s="1036" t="str">
        <f>IFERROR(VLOOKUP($I203,'WM-AR'!$I$7:$AS$3267,8,FALSE),"")</f>
        <v/>
      </c>
      <c r="O203" s="1038" t="str">
        <f>IFERROR(VLOOKUP($I203,'WM-AR'!$I$7:$AS$3267,10,FALSE),"")</f>
        <v/>
      </c>
      <c r="P203" s="1039" t="str">
        <f>IFERROR(VLOOKUP($I203,'WM-AR'!$I$7:$AS$3267,12,FALSE),"")</f>
        <v/>
      </c>
      <c r="Q203" s="1039" t="str">
        <f>IFERROR(VLOOKUP($I203,'WM-AR'!$I$7:$AS$3267,14,FALSE),"")</f>
        <v/>
      </c>
      <c r="R203" s="1039" t="str">
        <f>IFERROR(VLOOKUP($I203,'WM-AR'!$I$7:$AS$3267,16,FALSE),"")</f>
        <v/>
      </c>
      <c r="S203" s="1039" t="str">
        <f>IFERROR(VLOOKUP($I203,'WM-AR'!$I$7:$AS$3267,18,FALSE),"")</f>
        <v/>
      </c>
      <c r="T203" s="1039" t="str">
        <f>IFERROR(VLOOKUP($I203,'WM-AR'!$I$7:$AS$3267,20,FALSE),"")</f>
        <v/>
      </c>
      <c r="U203" s="1039" t="str">
        <f>IFERROR(VLOOKUP($I203,'WM-AR'!$I$7:$AS$3267,22,FALSE),"")</f>
        <v/>
      </c>
      <c r="V203" s="1039" t="str">
        <f>IFERROR(VLOOKUP($I203,'WM-AR'!$I$7:$AS$3267,24,FALSE),"")</f>
        <v/>
      </c>
      <c r="W203" s="1039" t="str">
        <f>IFERROR(VLOOKUP($I203,'WM-AR'!$I$7:$AS$3267,25,FALSE),"")</f>
        <v/>
      </c>
      <c r="X203" s="1039" t="str">
        <f>IFERROR(VLOOKUP($I203,'WM-AR'!$I$7:$AS$3267,26,FALSE),"")</f>
        <v/>
      </c>
      <c r="Y203" s="1039" t="str">
        <f>IFERROR(VLOOKUP($I203,'WM-AR'!$I$7:$AS$3267,27,FALSE),"")</f>
        <v/>
      </c>
      <c r="Z203" s="1039" t="str">
        <f>IFERROR(VLOOKUP($I203,'WM-AR'!$I$7:$AS$3267,28,FALSE),"")</f>
        <v/>
      </c>
      <c r="AA203" s="1039" t="str">
        <f>IFERROR(VLOOKUP($I203,'WM-AR'!$I$7:$AS$3267,29,FALSE),"")</f>
        <v/>
      </c>
      <c r="AB203" s="1039" t="str">
        <f>IFERROR(VLOOKUP($I203,'WM-AR'!$I$7:$AS$3267,30,FALSE),"")</f>
        <v/>
      </c>
      <c r="AC203" s="1039" t="str">
        <f>IFERROR(VLOOKUP($I203,'WM-AR'!$I$7:$AS$3267,31,FALSE),"")</f>
        <v/>
      </c>
      <c r="AD203" s="1039" t="str">
        <f>IFERROR(VLOOKUP($I203,'WM-AR'!$I$7:$AS$3267,32,FALSE),"")</f>
        <v/>
      </c>
      <c r="AE203" s="1039" t="str">
        <f>IFERROR(VLOOKUP($I203,'WM-AR'!$I$7:$AS$3267,33,FALSE),"")</f>
        <v/>
      </c>
      <c r="AF203" s="1040"/>
      <c r="AG203" s="870"/>
      <c r="AH203" s="870"/>
      <c r="AI203" s="871"/>
      <c r="AJ203" s="871" t="str">
        <f t="shared" si="67"/>
        <v/>
      </c>
      <c r="AK203" s="743"/>
      <c r="AL203" s="1028" t="str">
        <f>IF(AND(ISTEXT($E203),ISTEXT($B203)),"산출기준 &gt;&gt;  "&amp;_xlfn.XLOOKUP($E203,산출기준!$D:$D,산출기준!$E:$E,"매칭실패"),"")</f>
        <v/>
      </c>
    </row>
    <row r="204" spans="1:38">
      <c r="B204" s="658"/>
      <c r="C204" s="659"/>
      <c r="D204" s="659"/>
      <c r="E204" s="659"/>
      <c r="F204" s="661"/>
      <c r="G204" s="662"/>
      <c r="H204" s="662"/>
      <c r="I204" s="652"/>
      <c r="J204" s="664"/>
      <c r="K204" s="664"/>
      <c r="L204" s="664"/>
      <c r="M204" s="664"/>
      <c r="N204" s="664"/>
      <c r="O204" s="664"/>
      <c r="P204" s="664"/>
      <c r="Q204" s="664"/>
      <c r="R204" s="664"/>
      <c r="S204" s="664"/>
      <c r="T204" s="664"/>
      <c r="U204" s="664"/>
      <c r="V204" s="664"/>
      <c r="W204" s="664"/>
      <c r="X204" s="664"/>
      <c r="Y204" s="664"/>
      <c r="Z204" s="664"/>
      <c r="AA204" s="664"/>
      <c r="AB204" s="664"/>
      <c r="AC204" s="664"/>
      <c r="AD204" s="664"/>
      <c r="AE204" s="664"/>
      <c r="AF204" s="659"/>
      <c r="AG204" s="665"/>
      <c r="AH204" s="665"/>
      <c r="AI204" s="666"/>
      <c r="AJ204" s="666"/>
      <c r="AK204" s="662"/>
      <c r="AL204" s="88" t="str">
        <f>IF(AND(ISTEXT($E204),ISTEXT($B204)),"산출기준 &gt;&gt;  "&amp;_xlfn.XLOOKUP($E204,산출기준!$D:$D,산출기준!$E:$E,"매칭실패"),"")</f>
        <v/>
      </c>
    </row>
    <row r="205" spans="1:38" ht="34.9" customHeight="1">
      <c r="B205" s="623">
        <v>2.5</v>
      </c>
      <c r="C205" s="626" t="s">
        <v>2930</v>
      </c>
      <c r="D205" s="626"/>
      <c r="E205" s="626"/>
      <c r="F205" s="627"/>
      <c r="G205" s="628"/>
      <c r="H205" s="628"/>
      <c r="I205" s="630"/>
      <c r="J205" s="630"/>
      <c r="K205" s="631"/>
      <c r="L205" s="631"/>
      <c r="M205" s="631"/>
      <c r="N205" s="631"/>
      <c r="O205" s="631"/>
      <c r="P205" s="631"/>
      <c r="Q205" s="631"/>
      <c r="R205" s="631"/>
      <c r="S205" s="631"/>
      <c r="T205" s="631"/>
      <c r="U205" s="631"/>
      <c r="V205" s="631"/>
      <c r="W205" s="631"/>
      <c r="X205" s="631"/>
      <c r="Y205" s="631"/>
      <c r="Z205" s="631"/>
      <c r="AA205" s="631"/>
      <c r="AB205" s="631"/>
      <c r="AC205" s="631"/>
      <c r="AD205" s="631"/>
      <c r="AE205" s="631"/>
      <c r="AF205" s="634"/>
      <c r="AG205" s="634"/>
      <c r="AH205" s="634"/>
      <c r="AI205" s="634"/>
      <c r="AJ205" s="634"/>
      <c r="AK205" s="634"/>
      <c r="AL205" s="88" t="str">
        <f>IF(AND(ISTEXT($E205),ISTEXT($B205)),"산출기준 &gt;&gt;  "&amp;_xlfn.XLOOKUP($E205,산출기준!$D:$D,산출기준!$E:$E,"매칭실패"),"")</f>
        <v/>
      </c>
    </row>
    <row r="206" spans="1:38">
      <c r="B206" s="635"/>
      <c r="C206" s="636"/>
      <c r="D206" s="636"/>
      <c r="E206" s="636"/>
      <c r="F206" s="638"/>
      <c r="G206" s="639"/>
      <c r="H206" s="639"/>
      <c r="I206" s="641"/>
      <c r="J206" s="642"/>
      <c r="K206" s="642"/>
      <c r="L206" s="642"/>
      <c r="M206" s="642"/>
      <c r="N206" s="642"/>
      <c r="O206" s="642"/>
      <c r="P206" s="642"/>
      <c r="Q206" s="642"/>
      <c r="R206" s="642"/>
      <c r="S206" s="642"/>
      <c r="T206" s="642"/>
      <c r="U206" s="642"/>
      <c r="V206" s="642"/>
      <c r="W206" s="642"/>
      <c r="X206" s="642"/>
      <c r="Y206" s="642"/>
      <c r="Z206" s="642"/>
      <c r="AA206" s="642"/>
      <c r="AB206" s="642"/>
      <c r="AC206" s="642"/>
      <c r="AD206" s="642"/>
      <c r="AE206" s="642"/>
      <c r="AF206" s="636"/>
      <c r="AG206" s="643"/>
      <c r="AH206" s="643"/>
      <c r="AI206" s="644"/>
      <c r="AJ206" s="644"/>
      <c r="AK206" s="639"/>
      <c r="AL206" s="88" t="str">
        <f>IF(AND(ISTEXT($E206),ISTEXT($B206)),"산출기준 &gt;&gt;  "&amp;_xlfn.XLOOKUP($E206,산출기준!$D:$D,산출기준!$E:$E,"매칭실패"),"")</f>
        <v/>
      </c>
    </row>
    <row r="207" spans="1:38">
      <c r="B207" s="645"/>
      <c r="C207" s="646" t="s">
        <v>2931</v>
      </c>
      <c r="D207" s="648"/>
      <c r="E207" s="648"/>
      <c r="F207" s="649" t="s">
        <v>2932</v>
      </c>
      <c r="G207" s="645"/>
      <c r="H207" s="651"/>
      <c r="I207" s="652"/>
      <c r="J207" s="652"/>
      <c r="K207" s="653"/>
      <c r="L207" s="653"/>
      <c r="M207" s="653"/>
      <c r="N207" s="653"/>
      <c r="O207" s="653"/>
      <c r="P207" s="653"/>
      <c r="Q207" s="653"/>
      <c r="R207" s="653"/>
      <c r="S207" s="653"/>
      <c r="T207" s="653"/>
      <c r="U207" s="653"/>
      <c r="V207" s="653"/>
      <c r="W207" s="653"/>
      <c r="X207" s="653"/>
      <c r="Y207" s="653"/>
      <c r="Z207" s="653"/>
      <c r="AA207" s="653"/>
      <c r="AB207" s="653"/>
      <c r="AC207" s="653"/>
      <c r="AD207" s="653"/>
      <c r="AE207" s="653"/>
      <c r="AF207" s="656"/>
      <c r="AG207" s="656"/>
      <c r="AH207" s="656"/>
      <c r="AI207" s="656"/>
      <c r="AJ207" s="656"/>
      <c r="AK207" s="657"/>
      <c r="AL207" s="88" t="str">
        <f>IF(AND(ISTEXT($E207),ISTEXT($B207)),"산출기준 &gt;&gt;  "&amp;_xlfn.XLOOKUP($E207,산출기준!$D:$D,산출기준!$E:$E,"매칭실패"),"")</f>
        <v/>
      </c>
    </row>
    <row r="208" spans="1:38">
      <c r="B208" s="658"/>
      <c r="C208" s="659"/>
      <c r="D208" s="659"/>
      <c r="E208" s="659"/>
      <c r="F208" s="661"/>
      <c r="G208" s="662"/>
      <c r="H208" s="662"/>
      <c r="I208" s="652"/>
      <c r="J208" s="664"/>
      <c r="K208" s="664"/>
      <c r="L208" s="664"/>
      <c r="M208" s="664"/>
      <c r="N208" s="664"/>
      <c r="O208" s="664"/>
      <c r="P208" s="664"/>
      <c r="Q208" s="664"/>
      <c r="R208" s="664"/>
      <c r="S208" s="664"/>
      <c r="T208" s="664"/>
      <c r="U208" s="664"/>
      <c r="V208" s="664"/>
      <c r="W208" s="664"/>
      <c r="X208" s="664"/>
      <c r="Y208" s="664"/>
      <c r="Z208" s="664"/>
      <c r="AA208" s="664"/>
      <c r="AB208" s="664"/>
      <c r="AC208" s="664"/>
      <c r="AD208" s="664"/>
      <c r="AE208" s="664"/>
      <c r="AF208" s="659"/>
      <c r="AG208" s="665"/>
      <c r="AH208" s="665"/>
      <c r="AI208" s="666"/>
      <c r="AJ208" s="666"/>
      <c r="AK208" s="662"/>
      <c r="AL208" s="88" t="str">
        <f>IF(AND(ISTEXT($E208),ISTEXT($B208)),"산출기준 &gt;&gt;  "&amp;_xlfn.XLOOKUP($E208,산출기준!$D:$D,산출기준!$E:$E,"매칭실패"),"")</f>
        <v/>
      </c>
    </row>
    <row r="209" spans="1:38" ht="34.9" customHeight="1">
      <c r="B209" s="808" t="str" cm="1">
        <f t="array" aca="1" ref="B209" ca="1">_xlfn.IFNA(INDIRECT("Family_표준_구성도!B"&amp;MATCH(F209,INDIRECT("Family_표준_구성도!"&amp;"C:C"),0)),"")</f>
        <v>2.5.1.1.1</v>
      </c>
      <c r="C209" s="668" t="s">
        <v>2016</v>
      </c>
      <c r="D209" s="809"/>
      <c r="E209" s="668" t="s">
        <v>2833</v>
      </c>
      <c r="F209" s="810" t="s">
        <v>2933</v>
      </c>
      <c r="G209" s="811"/>
      <c r="H209" s="917"/>
      <c r="I209" s="674"/>
      <c r="J209" s="674"/>
      <c r="K209" s="674"/>
      <c r="L209" s="674"/>
      <c r="M209" s="674"/>
      <c r="N209" s="675"/>
      <c r="O209" s="676"/>
      <c r="P209" s="677"/>
      <c r="Q209" s="677"/>
      <c r="R209" s="677"/>
      <c r="S209" s="677"/>
      <c r="T209" s="677"/>
      <c r="U209" s="677"/>
      <c r="V209" s="678"/>
      <c r="W209" s="679"/>
      <c r="X209" s="679"/>
      <c r="Y209" s="679"/>
      <c r="Z209" s="679"/>
      <c r="AA209" s="679"/>
      <c r="AB209" s="679"/>
      <c r="AC209" s="679"/>
      <c r="AD209" s="679"/>
      <c r="AE209" s="679"/>
      <c r="AF209" s="813"/>
      <c r="AG209" s="682"/>
      <c r="AH209" s="682"/>
      <c r="AI209" s="682"/>
      <c r="AJ209" s="682"/>
      <c r="AK209" s="683"/>
      <c r="AL209" s="88" t="str">
        <f ca="1">IF(AND(ISTEXT($E209),ISTEXT($B209)),"산출기준 &gt;&gt;  "&amp;_xlfn.XLOOKUP($E209,산출기준!$D:$D,산출기준!$E:$E,"매칭실패"),"")</f>
        <v>산출기준 &gt;&gt;  [ 루프 일반 산출 ]</v>
      </c>
    </row>
    <row r="210" spans="1:38" ht="49.9" customHeight="1" outlineLevel="1">
      <c r="B210" s="772"/>
      <c r="C210" s="773"/>
      <c r="D210" s="773"/>
      <c r="E210" s="788"/>
      <c r="F210" s="775"/>
      <c r="G210" s="759" t="str">
        <f t="shared" ref="G210" si="69">IF(IF(N210=0,"",N210)&amp;" | "&amp;IF(O210=0,"",O210)&amp;" | "&amp;IF(Q210=0,"",Q210)&amp;" | "&amp;IF(R210=0,"",R210)=" |  |  | ","",IF(N210=0,"",N210)&amp;" | "&amp;IF(O210=0,"",O210)&amp;" | "&amp;IF(Q210=0,"",Q210)&amp;" | "&amp;IF(R210=0,"",R210))</f>
        <v/>
      </c>
      <c r="H210" s="816"/>
      <c r="I210" s="765" t="str">
        <f>LEFT(H210,14)</f>
        <v/>
      </c>
      <c r="J210" s="766"/>
      <c r="K210" s="766" t="str">
        <f>IFERROR(VLOOKUP($I210,'WM-AR'!$I$7:$AS$3267,34,FALSE),"")</f>
        <v/>
      </c>
      <c r="L210" s="766" t="str">
        <f>IFERROR(VLOOKUP($I210,'WM-AR'!$I$7:$AS$3267,4,FALSE),"")</f>
        <v/>
      </c>
      <c r="M210" s="766" t="str">
        <f>IFERROR(VLOOKUP($I210,'WM-AR'!$I$7:$AS$3267,6,FALSE),"")</f>
        <v/>
      </c>
      <c r="N210" s="766" t="str">
        <f>IFERROR(VLOOKUP($I210,'WM-AR'!$I$7:$AS$3267,8,FALSE),"")</f>
        <v/>
      </c>
      <c r="O210" s="766" t="str">
        <f>IFERROR(VLOOKUP($I210,'WM-AR'!$I$7:$AS$3267,10,FALSE),"")</f>
        <v/>
      </c>
      <c r="P210" s="766" t="str">
        <f>IFERROR(VLOOKUP($I210,'WM-AR'!$I$7:$AS$3267,12,FALSE),"")</f>
        <v/>
      </c>
      <c r="Q210" s="766" t="str">
        <f>IFERROR(VLOOKUP($I210,'WM-AR'!$I$7:$AS$3267,14,FALSE),"")</f>
        <v/>
      </c>
      <c r="R210" s="766" t="str">
        <f>IFERROR(VLOOKUP($I210,'WM-AR'!$I$7:$AS$3267,16,FALSE),"")</f>
        <v/>
      </c>
      <c r="S210" s="766" t="str">
        <f>IFERROR(VLOOKUP($I210,'WM-AR'!$I$7:$AS$3267,18,FALSE),"")</f>
        <v/>
      </c>
      <c r="T210" s="766" t="str">
        <f>IFERROR(VLOOKUP($I210,'WM-AR'!$I$7:$AS$3267,20,FALSE),"")</f>
        <v/>
      </c>
      <c r="U210" s="766" t="str">
        <f>IFERROR(VLOOKUP($I210,'WM-AR'!$I$7:$AS$3267,22,FALSE),"")</f>
        <v/>
      </c>
      <c r="V210" s="766" t="str">
        <f>IFERROR(VLOOKUP($I210,'WM-AR'!$I$7:$AS$3267,24,FALSE),"")</f>
        <v/>
      </c>
      <c r="W210" s="766" t="str">
        <f>IFERROR(VLOOKUP($I210,'WM-AR'!$I$7:$AS$3267,25,FALSE),"")</f>
        <v/>
      </c>
      <c r="X210" s="766" t="str">
        <f>IFERROR(VLOOKUP($I210,'WM-AR'!$I$7:$AS$3267,26,FALSE),"")</f>
        <v/>
      </c>
      <c r="Y210" s="766" t="str">
        <f>IFERROR(VLOOKUP($I210,'WM-AR'!$I$7:$AS$3267,27,FALSE),"")</f>
        <v/>
      </c>
      <c r="Z210" s="766" t="str">
        <f>IFERROR(VLOOKUP($I210,'WM-AR'!$I$7:$AS$3267,28,FALSE),"")</f>
        <v/>
      </c>
      <c r="AA210" s="766" t="str">
        <f>IFERROR(VLOOKUP($I210,'WM-AR'!$I$7:$AS$3267,29,FALSE),"")</f>
        <v/>
      </c>
      <c r="AB210" s="766" t="str">
        <f>IFERROR(VLOOKUP($I210,'WM-AR'!$I$7:$AS$3267,30,FALSE),"")</f>
        <v/>
      </c>
      <c r="AC210" s="766" t="str">
        <f>IFERROR(VLOOKUP($I210,'WM-AR'!$I$7:$AS$3267,31,FALSE),"")</f>
        <v/>
      </c>
      <c r="AD210" s="766" t="str">
        <f>IFERROR(VLOOKUP($I210,'WM-AR'!$I$7:$AS$3267,32,FALSE),"")</f>
        <v/>
      </c>
      <c r="AE210" s="766" t="str">
        <f>IFERROR(VLOOKUP($I210,'WM-AR'!$I$7:$AS$3267,33,FALSE),"")</f>
        <v/>
      </c>
      <c r="AF210" s="817"/>
      <c r="AG210" s="768"/>
      <c r="AH210" s="768"/>
      <c r="AI210" s="769"/>
      <c r="AJ210" s="769" t="str">
        <f t="shared" ref="AJ210:AJ213" si="70">K210</f>
        <v/>
      </c>
      <c r="AK210" s="816"/>
      <c r="AL210" s="88" t="str">
        <f>IF(AND(ISTEXT($E210),ISTEXT($B210)),"산출기준 &gt;&gt;  "&amp;_xlfn.XLOOKUP($E210,산출기준!$D:$D,산출기준!$E:$E,"매칭실패"),"")</f>
        <v/>
      </c>
    </row>
    <row r="211" spans="1:38">
      <c r="A211" s="1019"/>
      <c r="B211" s="684"/>
      <c r="C211" s="685"/>
      <c r="D211" s="1020"/>
      <c r="E211" s="687"/>
      <c r="F211" s="1021"/>
      <c r="G211" s="875" t="s">
        <v>2933</v>
      </c>
      <c r="H211" s="824"/>
      <c r="I211" s="692" t="str">
        <f t="shared" ref="I211:I213" si="71">LEFT(H211,14)</f>
        <v/>
      </c>
      <c r="J211" s="1022"/>
      <c r="K211" s="1023" t="str">
        <f>IFERROR(VLOOKUP($I211,'WM-AR'!$I$7:$AS$3267,34,FALSE),"")</f>
        <v/>
      </c>
      <c r="L211" s="1024" t="str">
        <f>IFERROR(VLOOKUP($I211,'WM-AR'!$I$7:$AS$3267,4,FALSE),"")</f>
        <v/>
      </c>
      <c r="M211" s="1024" t="str">
        <f>IFERROR(VLOOKUP($I211,'WM-AR'!$I$7:$AS$3267,6,FALSE),"")</f>
        <v/>
      </c>
      <c r="N211" s="1024" t="str">
        <f>IFERROR(VLOOKUP($I211,'WM-AR'!$I$7:$AS$3267,8,FALSE),"")</f>
        <v/>
      </c>
      <c r="O211" s="1025" t="str">
        <f>IFERROR(VLOOKUP($I211,'WM-AR'!$I$7:$AS$3267,10,FALSE),"")</f>
        <v/>
      </c>
      <c r="P211" s="1026" t="str">
        <f>IFERROR(VLOOKUP($I211,'WM-AR'!$I$7:$AS$3267,12,FALSE),"")</f>
        <v/>
      </c>
      <c r="Q211" s="1026" t="str">
        <f>IFERROR(VLOOKUP($I211,'WM-AR'!$I$7:$AS$3267,14,FALSE),"")</f>
        <v/>
      </c>
      <c r="R211" s="1026" t="str">
        <f>IFERROR(VLOOKUP($I211,'WM-AR'!$I$7:$AS$3267,16,FALSE),"")</f>
        <v/>
      </c>
      <c r="S211" s="1026" t="str">
        <f>IFERROR(VLOOKUP($I211,'WM-AR'!$I$7:$AS$3267,18,FALSE),"")</f>
        <v/>
      </c>
      <c r="T211" s="1026" t="str">
        <f>IFERROR(VLOOKUP($I211,'WM-AR'!$I$7:$AS$3267,20,FALSE),"")</f>
        <v/>
      </c>
      <c r="U211" s="1026" t="str">
        <f>IFERROR(VLOOKUP($I211,'WM-AR'!$I$7:$AS$3267,22,FALSE),"")</f>
        <v/>
      </c>
      <c r="V211" s="1026" t="str">
        <f>IFERROR(VLOOKUP($I211,'WM-AR'!$I$7:$AS$3267,24,FALSE),"")</f>
        <v/>
      </c>
      <c r="W211" s="1026" t="str">
        <f>IFERROR(VLOOKUP($I211,'WM-AR'!$I$7:$AS$3267,25,FALSE),"")</f>
        <v/>
      </c>
      <c r="X211" s="1026" t="str">
        <f>IFERROR(VLOOKUP($I211,'WM-AR'!$I$7:$AS$3267,26,FALSE),"")</f>
        <v/>
      </c>
      <c r="Y211" s="1026" t="str">
        <f>IFERROR(VLOOKUP($I211,'WM-AR'!$I$7:$AS$3267,27,FALSE),"")</f>
        <v/>
      </c>
      <c r="Z211" s="1026" t="str">
        <f>IFERROR(VLOOKUP($I211,'WM-AR'!$I$7:$AS$3267,28,FALSE),"")</f>
        <v/>
      </c>
      <c r="AA211" s="1026" t="str">
        <f>IFERROR(VLOOKUP($I211,'WM-AR'!$I$7:$AS$3267,29,FALSE),"")</f>
        <v/>
      </c>
      <c r="AB211" s="1026" t="str">
        <f>IFERROR(VLOOKUP($I211,'WM-AR'!$I$7:$AS$3267,30,FALSE),"")</f>
        <v/>
      </c>
      <c r="AC211" s="1026" t="str">
        <f>IFERROR(VLOOKUP($I211,'WM-AR'!$I$7:$AS$3267,31,FALSE),"")</f>
        <v/>
      </c>
      <c r="AD211" s="1026" t="str">
        <f>IFERROR(VLOOKUP($I211,'WM-AR'!$I$7:$AS$3267,32,FALSE),"")</f>
        <v/>
      </c>
      <c r="AE211" s="1026" t="str">
        <f>IFERROR(VLOOKUP($I211,'WM-AR'!$I$7:$AS$3267,33,FALSE),"")</f>
        <v/>
      </c>
      <c r="AF211" s="1027"/>
      <c r="AG211" s="834"/>
      <c r="AH211" s="834"/>
      <c r="AI211" s="836"/>
      <c r="AJ211" s="836" t="str">
        <f t="shared" si="70"/>
        <v/>
      </c>
      <c r="AK211" s="704"/>
      <c r="AL211" s="1028" t="str">
        <f>IF(AND(ISTEXT($E211),ISTEXT($B211)),"산출기준 &gt;&gt;  "&amp;_xlfn.XLOOKUP($E211,산출기준!$D:$D,산출기준!$E:$E,"매칭실패"),"")</f>
        <v/>
      </c>
    </row>
    <row r="212" spans="1:38">
      <c r="A212" s="1019"/>
      <c r="B212" s="705"/>
      <c r="C212" s="706"/>
      <c r="D212" s="711"/>
      <c r="E212" s="708"/>
      <c r="F212" s="1029"/>
      <c r="G212" s="882"/>
      <c r="H212" s="843"/>
      <c r="I212" s="712" t="str">
        <f t="shared" si="71"/>
        <v/>
      </c>
      <c r="J212" s="1030"/>
      <c r="K212" s="1031" t="str">
        <f>IFERROR(VLOOKUP($I212,'WM-AR'!$I$7:$AS$3267,34,FALSE),"")</f>
        <v/>
      </c>
      <c r="L212" s="1030" t="str">
        <f>IFERROR(VLOOKUP($I212,'WM-AR'!$I$7:$AS$3267,4,FALSE),"")</f>
        <v/>
      </c>
      <c r="M212" s="1030" t="str">
        <f>IFERROR(VLOOKUP($I212,'WM-AR'!$I$7:$AS$3267,6,FALSE),"")</f>
        <v/>
      </c>
      <c r="N212" s="1030" t="str">
        <f>IFERROR(VLOOKUP($I212,'WM-AR'!$I$7:$AS$3267,8,FALSE),"")</f>
        <v/>
      </c>
      <c r="O212" s="1032" t="str">
        <f>IFERROR(VLOOKUP($I212,'WM-AR'!$I$7:$AS$3267,10,FALSE),"")</f>
        <v/>
      </c>
      <c r="P212" s="1033" t="str">
        <f>IFERROR(VLOOKUP($I212,'WM-AR'!$I$7:$AS$3267,12,FALSE),"")</f>
        <v/>
      </c>
      <c r="Q212" s="1033" t="str">
        <f>IFERROR(VLOOKUP($I212,'WM-AR'!$I$7:$AS$3267,14,FALSE),"")</f>
        <v/>
      </c>
      <c r="R212" s="1033" t="str">
        <f>IFERROR(VLOOKUP($I212,'WM-AR'!$I$7:$AS$3267,16,FALSE),"")</f>
        <v/>
      </c>
      <c r="S212" s="1033" t="str">
        <f>IFERROR(VLOOKUP($I212,'WM-AR'!$I$7:$AS$3267,18,FALSE),"")</f>
        <v/>
      </c>
      <c r="T212" s="1033" t="str">
        <f>IFERROR(VLOOKUP($I212,'WM-AR'!$I$7:$AS$3267,20,FALSE),"")</f>
        <v/>
      </c>
      <c r="U212" s="1033" t="str">
        <f>IFERROR(VLOOKUP($I212,'WM-AR'!$I$7:$AS$3267,22,FALSE),"")</f>
        <v/>
      </c>
      <c r="V212" s="1033" t="str">
        <f>IFERROR(VLOOKUP($I212,'WM-AR'!$I$7:$AS$3267,24,FALSE),"")</f>
        <v/>
      </c>
      <c r="W212" s="1033" t="str">
        <f>IFERROR(VLOOKUP($I212,'WM-AR'!$I$7:$AS$3267,25,FALSE),"")</f>
        <v/>
      </c>
      <c r="X212" s="1033" t="str">
        <f>IFERROR(VLOOKUP($I212,'WM-AR'!$I$7:$AS$3267,26,FALSE),"")</f>
        <v/>
      </c>
      <c r="Y212" s="1033" t="str">
        <f>IFERROR(VLOOKUP($I212,'WM-AR'!$I$7:$AS$3267,27,FALSE),"")</f>
        <v/>
      </c>
      <c r="Z212" s="1033" t="str">
        <f>IFERROR(VLOOKUP($I212,'WM-AR'!$I$7:$AS$3267,28,FALSE),"")</f>
        <v/>
      </c>
      <c r="AA212" s="1033" t="str">
        <f>IFERROR(VLOOKUP($I212,'WM-AR'!$I$7:$AS$3267,29,FALSE),"")</f>
        <v/>
      </c>
      <c r="AB212" s="1033" t="str">
        <f>IFERROR(VLOOKUP($I212,'WM-AR'!$I$7:$AS$3267,30,FALSE),"")</f>
        <v/>
      </c>
      <c r="AC212" s="1033" t="str">
        <f>IFERROR(VLOOKUP($I212,'WM-AR'!$I$7:$AS$3267,31,FALSE),"")</f>
        <v/>
      </c>
      <c r="AD212" s="1033" t="str">
        <f>IFERROR(VLOOKUP($I212,'WM-AR'!$I$7:$AS$3267,32,FALSE),"")</f>
        <v/>
      </c>
      <c r="AE212" s="1033" t="str">
        <f>IFERROR(VLOOKUP($I212,'WM-AR'!$I$7:$AS$3267,33,FALSE),"")</f>
        <v/>
      </c>
      <c r="AF212" s="1034"/>
      <c r="AG212" s="852"/>
      <c r="AH212" s="852"/>
      <c r="AI212" s="854"/>
      <c r="AJ212" s="854" t="str">
        <f t="shared" si="70"/>
        <v/>
      </c>
      <c r="AK212" s="723"/>
      <c r="AL212" s="1028" t="str">
        <f>IF(AND(ISTEXT($E212),ISTEXT($B212)),"산출기준 &gt;&gt;  "&amp;_xlfn.XLOOKUP($E212,산출기준!$D:$D,산출기준!$E:$E,"매칭실패"),"")</f>
        <v/>
      </c>
    </row>
    <row r="213" spans="1:38">
      <c r="A213" s="1019"/>
      <c r="B213" s="724"/>
      <c r="C213" s="725"/>
      <c r="D213" s="731"/>
      <c r="E213" s="727"/>
      <c r="F213" s="1035"/>
      <c r="G213" s="886"/>
      <c r="H213" s="861"/>
      <c r="I213" s="732" t="str">
        <f t="shared" si="71"/>
        <v/>
      </c>
      <c r="J213" s="1036"/>
      <c r="K213" s="1037" t="str">
        <f>IFERROR(VLOOKUP($I213,'WM-AR'!$I$7:$AS$3267,34,FALSE),"")</f>
        <v/>
      </c>
      <c r="L213" s="1036" t="str">
        <f>IFERROR(VLOOKUP($I213,'WM-AR'!$I$7:$AS$3267,4,FALSE),"")</f>
        <v/>
      </c>
      <c r="M213" s="1036" t="str">
        <f>IFERROR(VLOOKUP($I213,'WM-AR'!$I$7:$AS$3267,6,FALSE),"")</f>
        <v/>
      </c>
      <c r="N213" s="1036" t="str">
        <f>IFERROR(VLOOKUP($I213,'WM-AR'!$I$7:$AS$3267,8,FALSE),"")</f>
        <v/>
      </c>
      <c r="O213" s="1038" t="str">
        <f>IFERROR(VLOOKUP($I213,'WM-AR'!$I$7:$AS$3267,10,FALSE),"")</f>
        <v/>
      </c>
      <c r="P213" s="1039" t="str">
        <f>IFERROR(VLOOKUP($I213,'WM-AR'!$I$7:$AS$3267,12,FALSE),"")</f>
        <v/>
      </c>
      <c r="Q213" s="1039" t="str">
        <f>IFERROR(VLOOKUP($I213,'WM-AR'!$I$7:$AS$3267,14,FALSE),"")</f>
        <v/>
      </c>
      <c r="R213" s="1039" t="str">
        <f>IFERROR(VLOOKUP($I213,'WM-AR'!$I$7:$AS$3267,16,FALSE),"")</f>
        <v/>
      </c>
      <c r="S213" s="1039" t="str">
        <f>IFERROR(VLOOKUP($I213,'WM-AR'!$I$7:$AS$3267,18,FALSE),"")</f>
        <v/>
      </c>
      <c r="T213" s="1039" t="str">
        <f>IFERROR(VLOOKUP($I213,'WM-AR'!$I$7:$AS$3267,20,FALSE),"")</f>
        <v/>
      </c>
      <c r="U213" s="1039" t="str">
        <f>IFERROR(VLOOKUP($I213,'WM-AR'!$I$7:$AS$3267,22,FALSE),"")</f>
        <v/>
      </c>
      <c r="V213" s="1039" t="str">
        <f>IFERROR(VLOOKUP($I213,'WM-AR'!$I$7:$AS$3267,24,FALSE),"")</f>
        <v/>
      </c>
      <c r="W213" s="1039" t="str">
        <f>IFERROR(VLOOKUP($I213,'WM-AR'!$I$7:$AS$3267,25,FALSE),"")</f>
        <v/>
      </c>
      <c r="X213" s="1039" t="str">
        <f>IFERROR(VLOOKUP($I213,'WM-AR'!$I$7:$AS$3267,26,FALSE),"")</f>
        <v/>
      </c>
      <c r="Y213" s="1039" t="str">
        <f>IFERROR(VLOOKUP($I213,'WM-AR'!$I$7:$AS$3267,27,FALSE),"")</f>
        <v/>
      </c>
      <c r="Z213" s="1039" t="str">
        <f>IFERROR(VLOOKUP($I213,'WM-AR'!$I$7:$AS$3267,28,FALSE),"")</f>
        <v/>
      </c>
      <c r="AA213" s="1039" t="str">
        <f>IFERROR(VLOOKUP($I213,'WM-AR'!$I$7:$AS$3267,29,FALSE),"")</f>
        <v/>
      </c>
      <c r="AB213" s="1039" t="str">
        <f>IFERROR(VLOOKUP($I213,'WM-AR'!$I$7:$AS$3267,30,FALSE),"")</f>
        <v/>
      </c>
      <c r="AC213" s="1039" t="str">
        <f>IFERROR(VLOOKUP($I213,'WM-AR'!$I$7:$AS$3267,31,FALSE),"")</f>
        <v/>
      </c>
      <c r="AD213" s="1039" t="str">
        <f>IFERROR(VLOOKUP($I213,'WM-AR'!$I$7:$AS$3267,32,FALSE),"")</f>
        <v/>
      </c>
      <c r="AE213" s="1039" t="str">
        <f>IFERROR(VLOOKUP($I213,'WM-AR'!$I$7:$AS$3267,33,FALSE),"")</f>
        <v/>
      </c>
      <c r="AF213" s="1040"/>
      <c r="AG213" s="870"/>
      <c r="AH213" s="870"/>
      <c r="AI213" s="871"/>
      <c r="AJ213" s="871" t="str">
        <f t="shared" si="70"/>
        <v/>
      </c>
      <c r="AK213" s="743"/>
      <c r="AL213" s="1028" t="str">
        <f>IF(AND(ISTEXT($E213),ISTEXT($B213)),"산출기준 &gt;&gt;  "&amp;_xlfn.XLOOKUP($E213,산출기준!$D:$D,산출기준!$E:$E,"매칭실패"),"")</f>
        <v/>
      </c>
    </row>
    <row r="214" spans="1:38">
      <c r="B214" s="658"/>
      <c r="C214" s="659"/>
      <c r="D214" s="659"/>
      <c r="E214" s="659"/>
      <c r="F214" s="661"/>
      <c r="G214" s="662"/>
      <c r="H214" s="662"/>
      <c r="I214" s="652"/>
      <c r="J214" s="664"/>
      <c r="K214" s="664"/>
      <c r="L214" s="664"/>
      <c r="M214" s="664"/>
      <c r="N214" s="664"/>
      <c r="O214" s="664"/>
      <c r="P214" s="664"/>
      <c r="Q214" s="664"/>
      <c r="R214" s="664"/>
      <c r="S214" s="664"/>
      <c r="T214" s="664"/>
      <c r="U214" s="664"/>
      <c r="V214" s="664"/>
      <c r="W214" s="664"/>
      <c r="X214" s="664"/>
      <c r="Y214" s="664"/>
      <c r="Z214" s="664"/>
      <c r="AA214" s="664"/>
      <c r="AB214" s="664"/>
      <c r="AC214" s="664"/>
      <c r="AD214" s="664"/>
      <c r="AE214" s="664"/>
      <c r="AF214" s="659"/>
      <c r="AG214" s="665"/>
      <c r="AH214" s="665"/>
      <c r="AI214" s="666"/>
      <c r="AJ214" s="666"/>
      <c r="AK214" s="662"/>
    </row>
    <row r="215" spans="1:38">
      <c r="B215" s="658"/>
      <c r="C215" s="659"/>
      <c r="D215" s="659"/>
      <c r="E215" s="659"/>
      <c r="F215" s="661"/>
      <c r="G215" s="662"/>
      <c r="H215" s="662"/>
      <c r="I215" s="652"/>
      <c r="J215" s="664"/>
      <c r="K215" s="664"/>
      <c r="L215" s="664"/>
      <c r="M215" s="664"/>
      <c r="N215" s="664"/>
      <c r="O215" s="664"/>
      <c r="P215" s="664"/>
      <c r="Q215" s="664"/>
      <c r="R215" s="664"/>
      <c r="S215" s="664"/>
      <c r="T215" s="664"/>
      <c r="U215" s="664"/>
      <c r="V215" s="664"/>
      <c r="W215" s="664"/>
      <c r="X215" s="664"/>
      <c r="Y215" s="664"/>
      <c r="Z215" s="664"/>
      <c r="AA215" s="664"/>
      <c r="AB215" s="664"/>
      <c r="AC215" s="664"/>
      <c r="AD215" s="664"/>
      <c r="AE215" s="664"/>
      <c r="AF215" s="659"/>
      <c r="AG215" s="665"/>
      <c r="AH215" s="665"/>
      <c r="AI215" s="666"/>
      <c r="AJ215" s="666"/>
      <c r="AK215" s="662"/>
    </row>
    <row r="216" spans="1:38">
      <c r="B216" s="658"/>
      <c r="C216" s="659"/>
      <c r="D216" s="659"/>
      <c r="E216" s="659"/>
      <c r="F216" s="661"/>
      <c r="G216" s="662"/>
      <c r="H216" s="662"/>
      <c r="I216" s="652"/>
      <c r="J216" s="664"/>
      <c r="K216" s="664"/>
      <c r="L216" s="664"/>
      <c r="M216" s="664"/>
      <c r="N216" s="664"/>
      <c r="O216" s="664"/>
      <c r="P216" s="664"/>
      <c r="Q216" s="664"/>
      <c r="R216" s="664"/>
      <c r="S216" s="664"/>
      <c r="T216" s="664"/>
      <c r="U216" s="664"/>
      <c r="V216" s="664"/>
      <c r="W216" s="664"/>
      <c r="X216" s="664"/>
      <c r="Y216" s="664"/>
      <c r="Z216" s="664"/>
      <c r="AA216" s="664"/>
      <c r="AB216" s="664"/>
      <c r="AC216" s="664"/>
      <c r="AD216" s="664"/>
      <c r="AE216" s="664"/>
      <c r="AF216" s="659"/>
      <c r="AG216" s="665"/>
      <c r="AH216" s="665"/>
      <c r="AI216" s="666"/>
      <c r="AJ216" s="666"/>
      <c r="AK216" s="662"/>
    </row>
    <row r="217" spans="1:38">
      <c r="B217" s="658"/>
      <c r="C217" s="659"/>
      <c r="D217" s="659"/>
      <c r="E217" s="659"/>
      <c r="F217" s="661"/>
      <c r="G217" s="662"/>
      <c r="H217" s="662"/>
      <c r="I217" s="652"/>
      <c r="J217" s="664"/>
      <c r="K217" s="664"/>
      <c r="L217" s="664"/>
      <c r="M217" s="664"/>
      <c r="N217" s="664"/>
      <c r="O217" s="664"/>
      <c r="P217" s="664"/>
      <c r="Q217" s="664"/>
      <c r="R217" s="664"/>
      <c r="S217" s="664"/>
      <c r="T217" s="664"/>
      <c r="U217" s="664"/>
      <c r="V217" s="664"/>
      <c r="W217" s="664"/>
      <c r="X217" s="664"/>
      <c r="Y217" s="664"/>
      <c r="Z217" s="664"/>
      <c r="AA217" s="664"/>
      <c r="AB217" s="664"/>
      <c r="AC217" s="664"/>
      <c r="AD217" s="664"/>
      <c r="AE217" s="664"/>
      <c r="AF217" s="659"/>
      <c r="AG217" s="665"/>
      <c r="AH217" s="665"/>
      <c r="AI217" s="666"/>
      <c r="AJ217" s="666"/>
      <c r="AK217" s="662"/>
    </row>
    <row r="218" spans="1:38">
      <c r="B218" s="658"/>
      <c r="C218" s="659"/>
      <c r="D218" s="659"/>
      <c r="E218" s="659"/>
      <c r="F218" s="661"/>
      <c r="G218" s="662"/>
      <c r="H218" s="662"/>
      <c r="I218" s="652"/>
      <c r="J218" s="664"/>
      <c r="K218" s="664"/>
      <c r="L218" s="664"/>
      <c r="M218" s="664"/>
      <c r="N218" s="664"/>
      <c r="O218" s="664"/>
      <c r="P218" s="664"/>
      <c r="Q218" s="664"/>
      <c r="R218" s="664"/>
      <c r="S218" s="664"/>
      <c r="T218" s="664"/>
      <c r="U218" s="664"/>
      <c r="V218" s="664"/>
      <c r="W218" s="664"/>
      <c r="X218" s="664"/>
      <c r="Y218" s="664"/>
      <c r="Z218" s="664"/>
      <c r="AA218" s="664"/>
      <c r="AB218" s="664"/>
      <c r="AC218" s="664"/>
      <c r="AD218" s="664"/>
      <c r="AE218" s="664"/>
      <c r="AF218" s="659"/>
      <c r="AG218" s="665"/>
      <c r="AH218" s="665"/>
      <c r="AI218" s="666"/>
      <c r="AJ218" s="666"/>
      <c r="AK218" s="662"/>
    </row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80E9395-4C21-4C20-BD5B-1BEEE50BD86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A645451D-B95D-4D14-A269-7DE37D0A6703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9C269D6-5517-49F0-A720-F4E1DD279B13}">
          <x14:formula1>
            <xm:f>'WM-AR'!$F$7:$F$2292</xm:f>
          </x14:formula1>
          <xm:sqref>H210:H213 H200:H203 H190:H193 H180:H183 H174:H177 H168:H171 H162:H165 H152:H155 H146:H149 H138:H141 H132:H135 H126:H129 H120:H123 H109:H115 H100:H106 H88:H95 H78:H85 H68:H75 H58:H65 H49:H55 H40:H46 H28:H35 H18:H25 H9:H1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3</vt:i4>
      </vt:variant>
      <vt:variant>
        <vt:lpstr>이름 지정된 범위</vt:lpstr>
      </vt:variant>
      <vt:variant>
        <vt:i4>14</vt:i4>
      </vt:variant>
    </vt:vector>
  </HeadingPairs>
  <TitlesOfParts>
    <vt:vector size="47" baseType="lpstr">
      <vt:lpstr>적용규칙A</vt:lpstr>
      <vt:lpstr>적용규칙B</vt:lpstr>
      <vt:lpstr>유의사항</vt:lpstr>
      <vt:lpstr>Family_표준_구성도</vt:lpstr>
      <vt:lpstr>산출기준</vt:lpstr>
      <vt:lpstr>Family_Name_협력사</vt:lpstr>
      <vt:lpstr>0.Room</vt:lpstr>
      <vt:lpstr>1.Floors</vt:lpstr>
      <vt:lpstr>2.Roofs</vt:lpstr>
      <vt:lpstr>3.Walls_Ext</vt:lpstr>
      <vt:lpstr>3.Walls_Int</vt:lpstr>
      <vt:lpstr>4.St_Fdn</vt:lpstr>
      <vt:lpstr>5.St_Col</vt:lpstr>
      <vt:lpstr>6.St_Framing</vt:lpstr>
      <vt:lpstr>7.Ceilings</vt:lpstr>
      <vt:lpstr>8.Doors</vt:lpstr>
      <vt:lpstr>9.Windows</vt:lpstr>
      <vt:lpstr>10.Stairs</vt:lpstr>
      <vt:lpstr>11.Railings</vt:lpstr>
      <vt:lpstr>12.Generic</vt:lpstr>
      <vt:lpstr>13.Manual_Input</vt:lpstr>
      <vt:lpstr>WM-AR</vt:lpstr>
      <vt:lpstr>회의내용(임시)</vt:lpstr>
      <vt:lpstr>참조용_Int Finish_Style-WM_DB</vt:lpstr>
      <vt:lpstr>링크용_Int Finish_Style-WM_DB</vt:lpstr>
      <vt:lpstr>ST FDN</vt:lpstr>
      <vt:lpstr>Sheet2</vt:lpstr>
      <vt:lpstr>Ammonia</vt:lpstr>
      <vt:lpstr>Sheet3</vt:lpstr>
      <vt:lpstr>CDS</vt:lpstr>
      <vt:lpstr>Sheet4</vt:lpstr>
      <vt:lpstr>GCB</vt:lpstr>
      <vt:lpstr>Sheet5</vt:lpstr>
      <vt:lpstr>'0.Room'!Print_Area</vt:lpstr>
      <vt:lpstr>'1.Floors'!Print_Area</vt:lpstr>
      <vt:lpstr>'10.Stairs'!Print_Area</vt:lpstr>
      <vt:lpstr>'11.Railings'!Print_Area</vt:lpstr>
      <vt:lpstr>'12.Generic'!Print_Area</vt:lpstr>
      <vt:lpstr>'13.Manual_Input'!Print_Area</vt:lpstr>
      <vt:lpstr>'2.Roofs'!Print_Area</vt:lpstr>
      <vt:lpstr>'3.Walls_Ext'!Print_Area</vt:lpstr>
      <vt:lpstr>'3.Walls_Int'!Print_Area</vt:lpstr>
      <vt:lpstr>'4.St_Fdn'!Print_Area</vt:lpstr>
      <vt:lpstr>'5.St_Col'!Print_Area</vt:lpstr>
      <vt:lpstr>'7.Ceilings'!Print_Area</vt:lpstr>
      <vt:lpstr>'8.Doors'!Print_Area</vt:lpstr>
      <vt:lpstr>'9.Window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장만규(JANG MAN KYU) 매니저</dc:creator>
  <cp:lastModifiedBy>장만규(JANG MAN KYU) 매니저</cp:lastModifiedBy>
  <dcterms:created xsi:type="dcterms:W3CDTF">2024-10-02T08:18:20Z</dcterms:created>
  <dcterms:modified xsi:type="dcterms:W3CDTF">2024-10-02T08:18:48Z</dcterms:modified>
</cp:coreProperties>
</file>